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C4B63176-3CC4-414F-8778-D5C93989872A}" xr6:coauthVersionLast="47" xr6:coauthVersionMax="47" xr10:uidLastSave="{00000000-0000-0000-0000-000000000000}"/>
  <bookViews>
    <workbookView xWindow="28690" yWindow="-110" windowWidth="29020" windowHeight="17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8-July-2026" sheetId="731" r:id="rId4"/>
    <sheet name="7-July-2026" sheetId="732" r:id="rId5"/>
    <sheet name="6-July-2026" sheetId="733" r:id="rId6"/>
    <sheet name="3-July-2026" sheetId="734" r:id="rId7"/>
    <sheet name="2-July-2026" sheetId="735" r:id="rId8"/>
    <sheet name="1-July-2026" sheetId="726" r:id="rId9"/>
    <sheet name="30-June-2026" sheetId="727" r:id="rId10"/>
    <sheet name="29-June-2026" sheetId="728" r:id="rId11"/>
    <sheet name="26-June-2026" sheetId="729" r:id="rId12"/>
    <sheet name="25-June-2026" sheetId="730" r:id="rId13"/>
    <sheet name="24-June-2026" sheetId="721" r:id="rId14"/>
    <sheet name="23-June-2026" sheetId="722" r:id="rId15"/>
    <sheet name="22-June-2026" sheetId="723" r:id="rId16"/>
    <sheet name="19-June-2026" sheetId="724" r:id="rId17"/>
    <sheet name="18-June-2026" sheetId="725" r:id="rId18"/>
    <sheet name="17-June-2026" sheetId="716" r:id="rId19"/>
    <sheet name="16-June-2026" sheetId="717" r:id="rId20"/>
    <sheet name="15-June-2026" sheetId="718" r:id="rId21"/>
    <sheet name="12-June-2026" sheetId="719" r:id="rId22"/>
    <sheet name="11-June-2026" sheetId="720" r:id="rId23"/>
    <sheet name="10-June-2026" sheetId="711" r:id="rId24"/>
    <sheet name="9-June-2026" sheetId="712" r:id="rId25"/>
    <sheet name="8-June-2026" sheetId="713" r:id="rId26"/>
    <sheet name="5-June-2026" sheetId="714" r:id="rId27"/>
    <sheet name="4-June-2026" sheetId="715" r:id="rId28"/>
    <sheet name="3-June-2026" sheetId="706" r:id="rId29"/>
    <sheet name="2-June-2026" sheetId="707" r:id="rId30"/>
    <sheet name="1-June-2026" sheetId="708" r:id="rId31"/>
    <sheet name="29-May-2026" sheetId="709" r:id="rId32"/>
    <sheet name="28-May-2026" sheetId="710" r:id="rId33"/>
    <sheet name="27-May-2026" sheetId="701" r:id="rId34"/>
    <sheet name="26-May-2026" sheetId="702" r:id="rId35"/>
    <sheet name="25-May-2026" sheetId="703" r:id="rId36"/>
    <sheet name="22-May-2026" sheetId="704" r:id="rId37"/>
    <sheet name="21-May-2026" sheetId="705" r:id="rId38"/>
    <sheet name="20-May-2026" sheetId="696" r:id="rId39"/>
    <sheet name="19-May-2026" sheetId="697" r:id="rId40"/>
    <sheet name="18-May-2026" sheetId="698" r:id="rId41"/>
    <sheet name="15-May-2026" sheetId="699" r:id="rId42"/>
    <sheet name="14-May-2026" sheetId="700" r:id="rId43"/>
    <sheet name="13-May-2026" sheetId="695" r:id="rId44"/>
    <sheet name="12-May-2026" sheetId="691" r:id="rId45"/>
    <sheet name="11-May-2026" sheetId="692" r:id="rId46"/>
    <sheet name="08-May-2026" sheetId="693" r:id="rId47"/>
    <sheet name="07-May-2026" sheetId="694" r:id="rId48"/>
    <sheet name="06-May-2026" sheetId="687" r:id="rId49"/>
    <sheet name="05-May-2026" sheetId="688" r:id="rId50"/>
    <sheet name="04-May-2026" sheetId="689" r:id="rId51"/>
    <sheet name="30-Apr-2026" sheetId="690" r:id="rId52"/>
    <sheet name="29-Apr-2026" sheetId="686" r:id="rId53"/>
    <sheet name="28-Apr-2026" sheetId="685" r:id="rId54"/>
    <sheet name="27-Apr-2026 " sheetId="684" r:id="rId55"/>
    <sheet name="24-Apr-2026" sheetId="683" r:id="rId56"/>
    <sheet name="23-Apr-2026 " sheetId="682" r:id="rId57"/>
    <sheet name="22-Apr-2026" sheetId="677" r:id="rId58"/>
    <sheet name="21-Apr-2026" sheetId="678" r:id="rId59"/>
    <sheet name="20-Apr-2026" sheetId="679" r:id="rId60"/>
    <sheet name="17-Apr-2026" sheetId="680" r:id="rId61"/>
    <sheet name="16-Apr-2026" sheetId="681" r:id="rId62"/>
    <sheet name="15-Apr-2026" sheetId="672" r:id="rId63"/>
    <sheet name="14-Apr-2026" sheetId="673" r:id="rId64"/>
    <sheet name="13-Apr-2026" sheetId="674" r:id="rId65"/>
    <sheet name="10-Apr-2026" sheetId="675" r:id="rId66"/>
    <sheet name="09-Apr-2026" sheetId="676" r:id="rId67"/>
    <sheet name="08-Apr-2026" sheetId="669" r:id="rId68"/>
    <sheet name="07-Apr-2026" sheetId="670" r:id="rId69"/>
    <sheet name="02-Apr-2026" sheetId="671" r:id="rId70"/>
    <sheet name="01-Apr-2026" sheetId="664" r:id="rId71"/>
    <sheet name="31-Mar-2026" sheetId="665" r:id="rId72"/>
    <sheet name="30-Mar-2026" sheetId="666" r:id="rId73"/>
    <sheet name="27-Mar-2026" sheetId="667" r:id="rId74"/>
    <sheet name="26-Mar-2026" sheetId="668" r:id="rId75"/>
    <sheet name="25-Mar-2026" sheetId="659" r:id="rId76"/>
    <sheet name="24-Mar-2026" sheetId="660" r:id="rId77"/>
    <sheet name="23-Mar-2026" sheetId="661" r:id="rId78"/>
    <sheet name="20-Mar-2026" sheetId="662" r:id="rId79"/>
    <sheet name="19-Mar-2026" sheetId="663" r:id="rId80"/>
    <sheet name="18-Mar-2026" sheetId="654" r:id="rId81"/>
    <sheet name="17-Mar-2026" sheetId="655" r:id="rId82"/>
    <sheet name="16-Mar-2026" sheetId="656" r:id="rId83"/>
    <sheet name="13-Mar-2026" sheetId="657" r:id="rId84"/>
    <sheet name="12-Mar-2026" sheetId="658" r:id="rId85"/>
    <sheet name="11-Mar-2026" sheetId="653" r:id="rId86"/>
    <sheet name="10-Mar-2026" sheetId="650" r:id="rId87"/>
    <sheet name="09-Mar-2026" sheetId="651" r:id="rId88"/>
    <sheet name="06-Mar-2026" sheetId="652" r:id="rId89"/>
    <sheet name="05-Mar-2026" sheetId="649" r:id="rId90"/>
    <sheet name="4-Mar-2026" sheetId="648" r:id="rId91"/>
    <sheet name="3-Mar-2026" sheetId="647" r:id="rId92"/>
    <sheet name="2-Mar-2026" sheetId="645" r:id="rId93"/>
    <sheet name="27-Feb-2026" sheetId="641" r:id="rId94"/>
  </sheets>
  <externalReferences>
    <externalReference r:id="rId95"/>
  </externalReferences>
  <definedNames>
    <definedName name="_xlnm._FilterDatabase" localSheetId="93" hidden="1">'27-Feb-2026'!$B$20:$F$147</definedName>
    <definedName name="_xlnm._FilterDatabase" localSheetId="92" hidden="1">'2-Mar-2026'!$B$20:$F$147</definedName>
    <definedName name="_xlnm._FilterDatabase" localSheetId="91" hidden="1">'3-Mar-2026'!$B$20:$F$147</definedName>
    <definedName name="_xlnm._FilterDatabase" localSheetId="90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731" l="1"/>
  <c r="C18" i="731"/>
  <c r="E17" i="731"/>
  <c r="C17" i="731"/>
  <c r="E16" i="731"/>
  <c r="C16" i="731"/>
  <c r="B16" i="731"/>
  <c r="B17" i="731" s="1"/>
  <c r="B18" i="731" s="1"/>
  <c r="E15" i="731"/>
  <c r="D15" i="731" s="1"/>
  <c r="C15" i="731"/>
  <c r="E18" i="732"/>
  <c r="C18" i="732"/>
  <c r="E17" i="732"/>
  <c r="C17" i="732"/>
  <c r="E16" i="732"/>
  <c r="C16" i="732"/>
  <c r="B16" i="732"/>
  <c r="B17" i="732" s="1"/>
  <c r="B18" i="732" s="1"/>
  <c r="E15" i="732"/>
  <c r="C15" i="732"/>
  <c r="E18" i="733"/>
  <c r="C18" i="733"/>
  <c r="E17" i="733"/>
  <c r="C17" i="733"/>
  <c r="E16" i="733"/>
  <c r="C16" i="733"/>
  <c r="B16" i="733"/>
  <c r="B17" i="733" s="1"/>
  <c r="B18" i="733" s="1"/>
  <c r="E15" i="733"/>
  <c r="C15" i="733"/>
  <c r="E18" i="734"/>
  <c r="C18" i="734"/>
  <c r="E17" i="734"/>
  <c r="C17" i="734"/>
  <c r="E16" i="734"/>
  <c r="C16" i="734"/>
  <c r="B16" i="734"/>
  <c r="B17" i="734" s="1"/>
  <c r="B18" i="734" s="1"/>
  <c r="E15" i="734"/>
  <c r="C15" i="734"/>
  <c r="E18" i="735"/>
  <c r="C18" i="735"/>
  <c r="E17" i="735"/>
  <c r="C17" i="735"/>
  <c r="E16" i="735"/>
  <c r="C16" i="735"/>
  <c r="B16" i="735"/>
  <c r="B17" i="735" s="1"/>
  <c r="B18" i="735" s="1"/>
  <c r="E15" i="735"/>
  <c r="C15" i="735"/>
  <c r="U142" i="33"/>
  <c r="S142" i="33"/>
  <c r="Q142" i="33"/>
  <c r="O142" i="33"/>
  <c r="M142" i="33"/>
  <c r="K142" i="33"/>
  <c r="U140" i="33"/>
  <c r="S140" i="33"/>
  <c r="Q140" i="33"/>
  <c r="O140" i="33"/>
  <c r="M140" i="33"/>
  <c r="K140" i="33"/>
  <c r="I140" i="33"/>
  <c r="I142" i="33" s="1"/>
  <c r="G140" i="33"/>
  <c r="E140" i="33"/>
  <c r="E142" i="33" s="1"/>
  <c r="C140" i="33"/>
  <c r="B136" i="33"/>
  <c r="E110" i="29"/>
  <c r="E109" i="29"/>
  <c r="E108" i="29"/>
  <c r="E107" i="29"/>
  <c r="E106" i="29"/>
  <c r="C113" i="29"/>
  <c r="E18" i="726"/>
  <c r="C18" i="726"/>
  <c r="E17" i="726"/>
  <c r="C17" i="726"/>
  <c r="E16" i="726"/>
  <c r="C16" i="726"/>
  <c r="B16" i="726"/>
  <c r="B17" i="726" s="1"/>
  <c r="B18" i="726" s="1"/>
  <c r="E15" i="726"/>
  <c r="C15" i="726"/>
  <c r="E18" i="727"/>
  <c r="C18" i="727"/>
  <c r="E17" i="727"/>
  <c r="C17" i="727"/>
  <c r="E16" i="727"/>
  <c r="C16" i="727"/>
  <c r="B16" i="727"/>
  <c r="B17" i="727" s="1"/>
  <c r="B18" i="727" s="1"/>
  <c r="E15" i="727"/>
  <c r="C15" i="727"/>
  <c r="E18" i="728"/>
  <c r="C18" i="728"/>
  <c r="E17" i="728"/>
  <c r="C17" i="728"/>
  <c r="E16" i="728"/>
  <c r="C16" i="728"/>
  <c r="B16" i="728"/>
  <c r="B17" i="728" s="1"/>
  <c r="B18" i="728" s="1"/>
  <c r="E15" i="728"/>
  <c r="C15" i="728"/>
  <c r="E18" i="729"/>
  <c r="C18" i="729"/>
  <c r="E17" i="729"/>
  <c r="C17" i="729"/>
  <c r="E16" i="729"/>
  <c r="C16" i="729"/>
  <c r="B16" i="729"/>
  <c r="B17" i="729" s="1"/>
  <c r="B18" i="729" s="1"/>
  <c r="E15" i="729"/>
  <c r="C15" i="729"/>
  <c r="E18" i="730"/>
  <c r="C18" i="730"/>
  <c r="E17" i="730"/>
  <c r="C17" i="730"/>
  <c r="E16" i="730"/>
  <c r="C16" i="730"/>
  <c r="B16" i="730"/>
  <c r="B17" i="730" s="1"/>
  <c r="B18" i="730" s="1"/>
  <c r="E15" i="730"/>
  <c r="C15" i="730"/>
  <c r="U133" i="33"/>
  <c r="S133" i="33"/>
  <c r="Q133" i="33"/>
  <c r="O133" i="33"/>
  <c r="M133" i="33"/>
  <c r="K133" i="33"/>
  <c r="I133" i="33"/>
  <c r="G133" i="33"/>
  <c r="H133" i="33" s="1"/>
  <c r="E133" i="33"/>
  <c r="C133" i="33"/>
  <c r="B129" i="33"/>
  <c r="E105" i="29"/>
  <c r="E104" i="29"/>
  <c r="E103" i="29"/>
  <c r="E102" i="29"/>
  <c r="E101" i="29"/>
  <c r="E18" i="721"/>
  <c r="C18" i="721"/>
  <c r="E17" i="721"/>
  <c r="C17" i="721"/>
  <c r="E16" i="721"/>
  <c r="C16" i="721"/>
  <c r="B16" i="721"/>
  <c r="E15" i="721"/>
  <c r="C15" i="721"/>
  <c r="E18" i="722"/>
  <c r="C18" i="722"/>
  <c r="E17" i="722"/>
  <c r="C17" i="722"/>
  <c r="E16" i="722"/>
  <c r="C16" i="722"/>
  <c r="B16" i="722"/>
  <c r="E15" i="722"/>
  <c r="C15" i="722"/>
  <c r="E18" i="723"/>
  <c r="C18" i="723"/>
  <c r="E17" i="723"/>
  <c r="C17" i="723"/>
  <c r="E16" i="723"/>
  <c r="C16" i="723"/>
  <c r="B16" i="723"/>
  <c r="E15" i="723"/>
  <c r="C15" i="723"/>
  <c r="E18" i="724"/>
  <c r="C18" i="724"/>
  <c r="E17" i="724"/>
  <c r="C17" i="724"/>
  <c r="E16" i="724"/>
  <c r="C16" i="724"/>
  <c r="B16" i="724"/>
  <c r="E15" i="724"/>
  <c r="C15" i="724"/>
  <c r="E18" i="725"/>
  <c r="C18" i="725"/>
  <c r="E17" i="725"/>
  <c r="C17" i="725"/>
  <c r="E16" i="725"/>
  <c r="C16" i="725"/>
  <c r="B16" i="725"/>
  <c r="E15" i="725"/>
  <c r="C15" i="725"/>
  <c r="U126" i="33"/>
  <c r="S126" i="33"/>
  <c r="Q126" i="33"/>
  <c r="O126" i="33"/>
  <c r="M126" i="33"/>
  <c r="K126" i="33"/>
  <c r="I126" i="33"/>
  <c r="G126" i="33"/>
  <c r="E126" i="33"/>
  <c r="C126" i="33"/>
  <c r="B122" i="33"/>
  <c r="E100" i="29"/>
  <c r="E99" i="29"/>
  <c r="E98" i="29"/>
  <c r="E97" i="29"/>
  <c r="E96" i="29"/>
  <c r="E18" i="716"/>
  <c r="C18" i="716"/>
  <c r="E17" i="716"/>
  <c r="C17" i="716"/>
  <c r="E16" i="716"/>
  <c r="C16" i="716"/>
  <c r="B16" i="716"/>
  <c r="E15" i="716"/>
  <c r="C15" i="716"/>
  <c r="E18" i="717"/>
  <c r="C18" i="717"/>
  <c r="E17" i="717"/>
  <c r="C17" i="717"/>
  <c r="E16" i="717"/>
  <c r="C16" i="717"/>
  <c r="B16" i="717"/>
  <c r="E15" i="717"/>
  <c r="C15" i="717"/>
  <c r="E18" i="718"/>
  <c r="C18" i="718"/>
  <c r="E17" i="718"/>
  <c r="C17" i="718"/>
  <c r="E16" i="718"/>
  <c r="C16" i="718"/>
  <c r="B16" i="718"/>
  <c r="E15" i="718"/>
  <c r="C15" i="718"/>
  <c r="E18" i="719"/>
  <c r="C18" i="719"/>
  <c r="E17" i="719"/>
  <c r="C17" i="719"/>
  <c r="E16" i="719"/>
  <c r="C16" i="719"/>
  <c r="B16" i="719"/>
  <c r="E15" i="719"/>
  <c r="C15" i="719"/>
  <c r="E18" i="720"/>
  <c r="C18" i="720"/>
  <c r="E17" i="720"/>
  <c r="C17" i="720"/>
  <c r="E16" i="720"/>
  <c r="C16" i="720"/>
  <c r="B16" i="720"/>
  <c r="E15" i="720"/>
  <c r="C15" i="720"/>
  <c r="U119" i="33"/>
  <c r="S119" i="33"/>
  <c r="Q119" i="33"/>
  <c r="O119" i="33"/>
  <c r="M119" i="33"/>
  <c r="K119" i="33"/>
  <c r="I119" i="33"/>
  <c r="G119" i="33"/>
  <c r="E119" i="33"/>
  <c r="C119" i="33"/>
  <c r="B115" i="33"/>
  <c r="E95" i="29"/>
  <c r="E94" i="29"/>
  <c r="E93" i="29"/>
  <c r="E92" i="29"/>
  <c r="E91" i="29"/>
  <c r="E18" i="711"/>
  <c r="C18" i="711"/>
  <c r="E17" i="711"/>
  <c r="C17" i="711"/>
  <c r="E16" i="711"/>
  <c r="C16" i="711"/>
  <c r="B16" i="711"/>
  <c r="E15" i="711"/>
  <c r="C15" i="711"/>
  <c r="E18" i="712"/>
  <c r="C18" i="712"/>
  <c r="E17" i="712"/>
  <c r="C17" i="712"/>
  <c r="E16" i="712"/>
  <c r="C16" i="712"/>
  <c r="B16" i="712"/>
  <c r="E15" i="712"/>
  <c r="C15" i="712"/>
  <c r="E18" i="713"/>
  <c r="C18" i="713"/>
  <c r="E17" i="713"/>
  <c r="C17" i="713"/>
  <c r="E16" i="713"/>
  <c r="C16" i="713"/>
  <c r="B16" i="713"/>
  <c r="E15" i="713"/>
  <c r="C15" i="713"/>
  <c r="E18" i="714"/>
  <c r="C18" i="714"/>
  <c r="E17" i="714"/>
  <c r="C17" i="714"/>
  <c r="E16" i="714"/>
  <c r="C16" i="714"/>
  <c r="B16" i="714"/>
  <c r="E15" i="714"/>
  <c r="C15" i="714"/>
  <c r="E18" i="715"/>
  <c r="C18" i="715"/>
  <c r="E17" i="715"/>
  <c r="C17" i="715"/>
  <c r="E16" i="715"/>
  <c r="C16" i="715"/>
  <c r="B16" i="715"/>
  <c r="E15" i="715"/>
  <c r="C15" i="715"/>
  <c r="U112" i="33"/>
  <c r="S112" i="33"/>
  <c r="Q112" i="33"/>
  <c r="O112" i="33"/>
  <c r="M112" i="33"/>
  <c r="K112" i="33"/>
  <c r="I112" i="33"/>
  <c r="G112" i="33"/>
  <c r="E112" i="33"/>
  <c r="C112" i="33"/>
  <c r="B108" i="33"/>
  <c r="E90" i="29"/>
  <c r="E89" i="29"/>
  <c r="E88" i="29"/>
  <c r="E87" i="29"/>
  <c r="E86" i="29"/>
  <c r="I105" i="33"/>
  <c r="G105" i="33"/>
  <c r="E105" i="33"/>
  <c r="C105" i="33"/>
  <c r="I26" i="30"/>
  <c r="G26" i="30"/>
  <c r="E26" i="30"/>
  <c r="C26" i="30"/>
  <c r="U105" i="33"/>
  <c r="S105" i="33"/>
  <c r="Q105" i="33"/>
  <c r="O105" i="33"/>
  <c r="M105" i="33"/>
  <c r="K105" i="33"/>
  <c r="B101" i="33"/>
  <c r="E18" i="706"/>
  <c r="C18" i="706"/>
  <c r="E17" i="706"/>
  <c r="C17" i="706"/>
  <c r="E16" i="706"/>
  <c r="C16" i="706"/>
  <c r="B16" i="706"/>
  <c r="E15" i="706"/>
  <c r="C15" i="706"/>
  <c r="E18" i="707"/>
  <c r="C18" i="707"/>
  <c r="E17" i="707"/>
  <c r="C17" i="707"/>
  <c r="E16" i="707"/>
  <c r="C16" i="707"/>
  <c r="B16" i="707"/>
  <c r="E15" i="707"/>
  <c r="C15" i="707"/>
  <c r="E18" i="708"/>
  <c r="C18" i="708"/>
  <c r="E17" i="708"/>
  <c r="C17" i="708"/>
  <c r="E16" i="708"/>
  <c r="C16" i="708"/>
  <c r="B16" i="708"/>
  <c r="E15" i="708"/>
  <c r="C15" i="708"/>
  <c r="E18" i="709"/>
  <c r="C18" i="709"/>
  <c r="E17" i="709"/>
  <c r="C17" i="709"/>
  <c r="E16" i="709"/>
  <c r="C16" i="709"/>
  <c r="B16" i="709"/>
  <c r="E15" i="709"/>
  <c r="C15" i="709"/>
  <c r="E18" i="710"/>
  <c r="C18" i="710"/>
  <c r="E17" i="710"/>
  <c r="C17" i="710"/>
  <c r="E16" i="710"/>
  <c r="C16" i="710"/>
  <c r="B16" i="710"/>
  <c r="E15" i="710"/>
  <c r="C15" i="710"/>
  <c r="U21" i="30"/>
  <c r="Q21" i="30"/>
  <c r="M21" i="30"/>
  <c r="B22" i="30"/>
  <c r="E85" i="29"/>
  <c r="E84" i="29"/>
  <c r="E83" i="29"/>
  <c r="E82" i="29"/>
  <c r="E81" i="29"/>
  <c r="E18" i="701"/>
  <c r="C18" i="701"/>
  <c r="E17" i="701"/>
  <c r="C17" i="701"/>
  <c r="E16" i="701"/>
  <c r="C16" i="701"/>
  <c r="B16" i="701"/>
  <c r="B17" i="701" s="1"/>
  <c r="B18" i="701" s="1"/>
  <c r="E15" i="701"/>
  <c r="C15" i="701"/>
  <c r="E18" i="702"/>
  <c r="C18" i="702"/>
  <c r="E17" i="702"/>
  <c r="C17" i="702"/>
  <c r="E16" i="702"/>
  <c r="C16" i="702"/>
  <c r="B16" i="702"/>
  <c r="B17" i="702" s="1"/>
  <c r="B18" i="702" s="1"/>
  <c r="E15" i="702"/>
  <c r="C15" i="702"/>
  <c r="E18" i="703"/>
  <c r="C18" i="703"/>
  <c r="E17" i="703"/>
  <c r="C17" i="703"/>
  <c r="E16" i="703"/>
  <c r="C16" i="703"/>
  <c r="B16" i="703"/>
  <c r="B17" i="703" s="1"/>
  <c r="B18" i="703" s="1"/>
  <c r="E15" i="703"/>
  <c r="C15" i="703"/>
  <c r="E18" i="704"/>
  <c r="C18" i="704"/>
  <c r="E17" i="704"/>
  <c r="C17" i="704"/>
  <c r="E16" i="704"/>
  <c r="C16" i="704"/>
  <c r="B16" i="704"/>
  <c r="B17" i="704" s="1"/>
  <c r="B18" i="704" s="1"/>
  <c r="E15" i="704"/>
  <c r="C15" i="704"/>
  <c r="E15" i="705"/>
  <c r="E18" i="705"/>
  <c r="C18" i="705"/>
  <c r="E17" i="705"/>
  <c r="C17" i="705"/>
  <c r="E16" i="705"/>
  <c r="C16" i="705"/>
  <c r="B16" i="705"/>
  <c r="B17" i="705" s="1"/>
  <c r="B18" i="705" s="1"/>
  <c r="C15" i="705"/>
  <c r="U98" i="33"/>
  <c r="S98" i="33"/>
  <c r="Q98" i="33"/>
  <c r="O98" i="33"/>
  <c r="M98" i="33"/>
  <c r="K98" i="33"/>
  <c r="I98" i="33"/>
  <c r="G98" i="33"/>
  <c r="E98" i="33"/>
  <c r="C98" i="33"/>
  <c r="B94" i="33"/>
  <c r="E80" i="29"/>
  <c r="E79" i="29"/>
  <c r="E78" i="29"/>
  <c r="E77" i="29"/>
  <c r="E76" i="29"/>
  <c r="C91" i="33"/>
  <c r="E184" i="696"/>
  <c r="E22" i="696"/>
  <c r="E23" i="696"/>
  <c r="E24" i="696"/>
  <c r="E25" i="696"/>
  <c r="E26" i="696"/>
  <c r="E27" i="696"/>
  <c r="E28" i="696"/>
  <c r="E29" i="696"/>
  <c r="E30" i="696"/>
  <c r="E31" i="696"/>
  <c r="E32" i="696"/>
  <c r="E33" i="696"/>
  <c r="E34" i="696"/>
  <c r="E35" i="696"/>
  <c r="E36" i="696"/>
  <c r="E37" i="696"/>
  <c r="E38" i="696"/>
  <c r="E39" i="696"/>
  <c r="E40" i="696"/>
  <c r="E41" i="696"/>
  <c r="E42" i="696"/>
  <c r="E43" i="696"/>
  <c r="E44" i="696"/>
  <c r="E45" i="696"/>
  <c r="E46" i="696"/>
  <c r="E47" i="696"/>
  <c r="E48" i="696"/>
  <c r="E49" i="696"/>
  <c r="E50" i="696"/>
  <c r="E51" i="696"/>
  <c r="E52" i="696"/>
  <c r="E53" i="696"/>
  <c r="E54" i="696"/>
  <c r="E55" i="696"/>
  <c r="E56" i="696"/>
  <c r="E57" i="696"/>
  <c r="E58" i="696"/>
  <c r="E59" i="696"/>
  <c r="E60" i="696"/>
  <c r="E61" i="696"/>
  <c r="E62" i="696"/>
  <c r="E63" i="696"/>
  <c r="E64" i="696"/>
  <c r="E65" i="696"/>
  <c r="E66" i="696"/>
  <c r="E67" i="696"/>
  <c r="E68" i="696"/>
  <c r="E69" i="696"/>
  <c r="E70" i="696"/>
  <c r="E71" i="696"/>
  <c r="E72" i="696"/>
  <c r="E73" i="696"/>
  <c r="E74" i="696"/>
  <c r="E75" i="696"/>
  <c r="E76" i="696"/>
  <c r="E77" i="696"/>
  <c r="E78" i="696"/>
  <c r="E79" i="696"/>
  <c r="E80" i="696"/>
  <c r="E81" i="696"/>
  <c r="E82" i="696"/>
  <c r="E83" i="696"/>
  <c r="E84" i="696"/>
  <c r="E85" i="696"/>
  <c r="E86" i="696"/>
  <c r="E87" i="696"/>
  <c r="E88" i="696"/>
  <c r="E89" i="696"/>
  <c r="E90" i="696"/>
  <c r="E91" i="696"/>
  <c r="E92" i="696"/>
  <c r="E93" i="696"/>
  <c r="E94" i="696"/>
  <c r="E95" i="696"/>
  <c r="E96" i="696"/>
  <c r="E97" i="696"/>
  <c r="E98" i="696"/>
  <c r="E99" i="696"/>
  <c r="E100" i="696"/>
  <c r="E101" i="696"/>
  <c r="E102" i="696"/>
  <c r="E103" i="696"/>
  <c r="E104" i="696"/>
  <c r="E105" i="696"/>
  <c r="E106" i="696"/>
  <c r="E107" i="696"/>
  <c r="E108" i="696"/>
  <c r="E109" i="696"/>
  <c r="E110" i="696"/>
  <c r="E111" i="696"/>
  <c r="E112" i="696"/>
  <c r="E113" i="696"/>
  <c r="E114" i="696"/>
  <c r="E115" i="696"/>
  <c r="E116" i="696"/>
  <c r="E117" i="696"/>
  <c r="E118" i="696"/>
  <c r="E119" i="696"/>
  <c r="E120" i="696"/>
  <c r="E121" i="696"/>
  <c r="E122" i="696"/>
  <c r="E123" i="696"/>
  <c r="E124" i="696"/>
  <c r="E125" i="696"/>
  <c r="E126" i="696"/>
  <c r="E127" i="696"/>
  <c r="E128" i="696"/>
  <c r="E129" i="696"/>
  <c r="E130" i="696"/>
  <c r="E131" i="696"/>
  <c r="E132" i="696"/>
  <c r="E133" i="696"/>
  <c r="E134" i="696"/>
  <c r="E135" i="696"/>
  <c r="E136" i="696"/>
  <c r="E137" i="696"/>
  <c r="E138" i="696"/>
  <c r="E139" i="696"/>
  <c r="E140" i="696"/>
  <c r="E141" i="696"/>
  <c r="E142" i="696"/>
  <c r="E143" i="696"/>
  <c r="E144" i="696"/>
  <c r="E145" i="696"/>
  <c r="E146" i="696"/>
  <c r="E147" i="696"/>
  <c r="E148" i="696"/>
  <c r="E149" i="696"/>
  <c r="E150" i="696"/>
  <c r="E151" i="696"/>
  <c r="E152" i="696"/>
  <c r="E153" i="696"/>
  <c r="E154" i="696"/>
  <c r="E155" i="696"/>
  <c r="E156" i="696"/>
  <c r="E157" i="696"/>
  <c r="E158" i="696"/>
  <c r="E159" i="696"/>
  <c r="E160" i="696"/>
  <c r="E161" i="696"/>
  <c r="E162" i="696"/>
  <c r="E163" i="696"/>
  <c r="E164" i="696"/>
  <c r="E165" i="696"/>
  <c r="E166" i="696"/>
  <c r="E167" i="696"/>
  <c r="E168" i="696"/>
  <c r="E169" i="696"/>
  <c r="E170" i="696"/>
  <c r="E171" i="696"/>
  <c r="E172" i="696"/>
  <c r="E173" i="696"/>
  <c r="E174" i="696"/>
  <c r="E175" i="696"/>
  <c r="E176" i="696"/>
  <c r="E177" i="696"/>
  <c r="E178" i="696"/>
  <c r="E179" i="696"/>
  <c r="E180" i="696"/>
  <c r="E181" i="696"/>
  <c r="E182" i="696"/>
  <c r="E183" i="696"/>
  <c r="E21" i="696"/>
  <c r="E75" i="29"/>
  <c r="E72" i="29"/>
  <c r="E73" i="29"/>
  <c r="E74" i="29"/>
  <c r="E71" i="29"/>
  <c r="E58" i="29"/>
  <c r="D15" i="732" l="1"/>
  <c r="D15" i="733"/>
  <c r="D15" i="734"/>
  <c r="D15" i="735"/>
  <c r="H140" i="33"/>
  <c r="G142" i="33"/>
  <c r="D140" i="33"/>
  <c r="C142" i="33"/>
  <c r="B137" i="33"/>
  <c r="D15" i="727"/>
  <c r="D133" i="33"/>
  <c r="D15" i="702"/>
  <c r="D15" i="703"/>
  <c r="D15" i="701"/>
  <c r="D15" i="726"/>
  <c r="D15" i="728"/>
  <c r="D15" i="729"/>
  <c r="D15" i="730"/>
  <c r="B130" i="33"/>
  <c r="D15" i="721"/>
  <c r="B17" i="721"/>
  <c r="B18" i="721" s="1"/>
  <c r="B17" i="722"/>
  <c r="B18" i="722" s="1"/>
  <c r="D15" i="722"/>
  <c r="D15" i="723"/>
  <c r="B17" i="723"/>
  <c r="B18" i="723" s="1"/>
  <c r="B17" i="724"/>
  <c r="B18" i="724" s="1"/>
  <c r="D15" i="724"/>
  <c r="B17" i="725"/>
  <c r="B18" i="725" s="1"/>
  <c r="D15" i="725"/>
  <c r="H126" i="33"/>
  <c r="D126" i="33"/>
  <c r="B123" i="33"/>
  <c r="B124" i="33" s="1"/>
  <c r="B125" i="33" s="1"/>
  <c r="B17" i="716"/>
  <c r="B18" i="716" s="1"/>
  <c r="D15" i="716"/>
  <c r="B17" i="717"/>
  <c r="B18" i="717" s="1"/>
  <c r="D15" i="717"/>
  <c r="B17" i="718"/>
  <c r="B18" i="718" s="1"/>
  <c r="D15" i="718"/>
  <c r="D15" i="719"/>
  <c r="B17" i="719"/>
  <c r="B18" i="719" s="1"/>
  <c r="B17" i="720"/>
  <c r="B18" i="720" s="1"/>
  <c r="D15" i="720"/>
  <c r="H119" i="33"/>
  <c r="D119" i="33"/>
  <c r="B116" i="33"/>
  <c r="B117" i="33" s="1"/>
  <c r="B118" i="33" s="1"/>
  <c r="B17" i="711"/>
  <c r="B18" i="711" s="1"/>
  <c r="D15" i="711"/>
  <c r="B17" i="712"/>
  <c r="B18" i="712" s="1"/>
  <c r="D15" i="712"/>
  <c r="D15" i="713"/>
  <c r="B17" i="713"/>
  <c r="B18" i="713" s="1"/>
  <c r="B17" i="714"/>
  <c r="B18" i="714" s="1"/>
  <c r="D15" i="714"/>
  <c r="B17" i="715"/>
  <c r="B18" i="715" s="1"/>
  <c r="D15" i="715"/>
  <c r="H112" i="33"/>
  <c r="D112" i="33"/>
  <c r="B109" i="33"/>
  <c r="B110" i="33" s="1"/>
  <c r="B111" i="33" s="1"/>
  <c r="Q22" i="30"/>
  <c r="M22" i="30"/>
  <c r="U22" i="30"/>
  <c r="H105" i="33"/>
  <c r="D105" i="33"/>
  <c r="B102" i="33"/>
  <c r="B17" i="706"/>
  <c r="B18" i="706" s="1"/>
  <c r="D15" i="706"/>
  <c r="B17" i="707"/>
  <c r="B18" i="707" s="1"/>
  <c r="D15" i="707"/>
  <c r="B17" i="708"/>
  <c r="B18" i="708" s="1"/>
  <c r="D15" i="708"/>
  <c r="D15" i="709"/>
  <c r="B17" i="709"/>
  <c r="B18" i="709" s="1"/>
  <c r="B17" i="710"/>
  <c r="B18" i="710" s="1"/>
  <c r="D15" i="710"/>
  <c r="B23" i="30"/>
  <c r="D15" i="704"/>
  <c r="D15" i="705"/>
  <c r="H98" i="33"/>
  <c r="D98" i="33"/>
  <c r="B95" i="33"/>
  <c r="E11" i="30"/>
  <c r="K26" i="30"/>
  <c r="S26" i="30"/>
  <c r="U91" i="33"/>
  <c r="S91" i="33"/>
  <c r="Q91" i="33"/>
  <c r="O91" i="33"/>
  <c r="M91" i="33"/>
  <c r="K91" i="33"/>
  <c r="I91" i="33"/>
  <c r="G91" i="33"/>
  <c r="E91" i="33"/>
  <c r="D91" i="33" s="1"/>
  <c r="B87" i="33"/>
  <c r="E22" i="697"/>
  <c r="E23" i="697"/>
  <c r="E24" i="697"/>
  <c r="E25" i="697"/>
  <c r="E26" i="697"/>
  <c r="E27" i="697"/>
  <c r="E28" i="697"/>
  <c r="E29" i="697"/>
  <c r="E30" i="697"/>
  <c r="E31" i="697"/>
  <c r="E32" i="697"/>
  <c r="E33" i="697"/>
  <c r="E34" i="697"/>
  <c r="E35" i="697"/>
  <c r="E36" i="697"/>
  <c r="E37" i="697"/>
  <c r="E38" i="697"/>
  <c r="E39" i="697"/>
  <c r="E40" i="697"/>
  <c r="E41" i="697"/>
  <c r="E42" i="697"/>
  <c r="E43" i="697"/>
  <c r="E44" i="697"/>
  <c r="E45" i="697"/>
  <c r="E46" i="697"/>
  <c r="E47" i="697"/>
  <c r="E48" i="697"/>
  <c r="E49" i="697"/>
  <c r="E50" i="697"/>
  <c r="E51" i="697"/>
  <c r="E52" i="697"/>
  <c r="E53" i="697"/>
  <c r="E54" i="697"/>
  <c r="E55" i="697"/>
  <c r="E56" i="697"/>
  <c r="E57" i="697"/>
  <c r="E58" i="697"/>
  <c r="E59" i="697"/>
  <c r="E60" i="697"/>
  <c r="E61" i="697"/>
  <c r="E62" i="697"/>
  <c r="E63" i="697"/>
  <c r="E64" i="697"/>
  <c r="E65" i="697"/>
  <c r="E66" i="697"/>
  <c r="E67" i="697"/>
  <c r="E68" i="697"/>
  <c r="E69" i="697"/>
  <c r="E70" i="697"/>
  <c r="E71" i="697"/>
  <c r="E72" i="697"/>
  <c r="E73" i="697"/>
  <c r="E74" i="697"/>
  <c r="E75" i="697"/>
  <c r="E76" i="697"/>
  <c r="E77" i="697"/>
  <c r="E78" i="697"/>
  <c r="E79" i="697"/>
  <c r="E80" i="697"/>
  <c r="E81" i="697"/>
  <c r="E82" i="697"/>
  <c r="E83" i="697"/>
  <c r="E84" i="697"/>
  <c r="E85" i="697"/>
  <c r="E86" i="697"/>
  <c r="E87" i="697"/>
  <c r="E88" i="697"/>
  <c r="E89" i="697"/>
  <c r="E90" i="697"/>
  <c r="E91" i="697"/>
  <c r="E92" i="697"/>
  <c r="E93" i="697"/>
  <c r="E94" i="697"/>
  <c r="E95" i="697"/>
  <c r="E96" i="697"/>
  <c r="E97" i="697"/>
  <c r="E98" i="697"/>
  <c r="E99" i="697"/>
  <c r="E100" i="697"/>
  <c r="E101" i="697"/>
  <c r="E102" i="697"/>
  <c r="E103" i="697"/>
  <c r="E104" i="697"/>
  <c r="E105" i="697"/>
  <c r="E106" i="697"/>
  <c r="E107" i="697"/>
  <c r="E108" i="697"/>
  <c r="E109" i="697"/>
  <c r="E110" i="697"/>
  <c r="E111" i="697"/>
  <c r="E112" i="697"/>
  <c r="E113" i="697"/>
  <c r="E114" i="697"/>
  <c r="E115" i="697"/>
  <c r="E116" i="697"/>
  <c r="E117" i="697"/>
  <c r="E118" i="697"/>
  <c r="E119" i="697"/>
  <c r="E120" i="697"/>
  <c r="E121" i="697"/>
  <c r="E122" i="697"/>
  <c r="E123" i="697"/>
  <c r="E124" i="697"/>
  <c r="E125" i="697"/>
  <c r="E126" i="697"/>
  <c r="E127" i="697"/>
  <c r="E128" i="697"/>
  <c r="E129" i="697"/>
  <c r="E130" i="697"/>
  <c r="E131" i="697"/>
  <c r="E132" i="697"/>
  <c r="E133" i="697"/>
  <c r="E134" i="697"/>
  <c r="E135" i="697"/>
  <c r="E136" i="697"/>
  <c r="E137" i="697"/>
  <c r="E138" i="697"/>
  <c r="E139" i="697"/>
  <c r="E140" i="697"/>
  <c r="E141" i="697"/>
  <c r="E142" i="697"/>
  <c r="E143" i="697"/>
  <c r="E144" i="697"/>
  <c r="E145" i="697"/>
  <c r="E146" i="697"/>
  <c r="E147" i="697"/>
  <c r="E148" i="697"/>
  <c r="E149" i="697"/>
  <c r="E150" i="697"/>
  <c r="E151" i="697"/>
  <c r="E152" i="697"/>
  <c r="E153" i="697"/>
  <c r="E154" i="697"/>
  <c r="E155" i="697"/>
  <c r="E156" i="697"/>
  <c r="E157" i="697"/>
  <c r="E158" i="697"/>
  <c r="E159" i="697"/>
  <c r="E160" i="697"/>
  <c r="E161" i="697"/>
  <c r="E162" i="697"/>
  <c r="E21" i="697"/>
  <c r="E180" i="698"/>
  <c r="E172" i="698"/>
  <c r="E173" i="698"/>
  <c r="E174" i="698"/>
  <c r="E175" i="698"/>
  <c r="E176" i="698"/>
  <c r="E177" i="698"/>
  <c r="E178" i="698"/>
  <c r="E179" i="698"/>
  <c r="E22" i="698"/>
  <c r="E23" i="698"/>
  <c r="E24" i="698"/>
  <c r="E25" i="698"/>
  <c r="E26" i="698"/>
  <c r="E27" i="698"/>
  <c r="E28" i="698"/>
  <c r="E29" i="698"/>
  <c r="E30" i="698"/>
  <c r="E31" i="698"/>
  <c r="E32" i="698"/>
  <c r="E33" i="698"/>
  <c r="E34" i="698"/>
  <c r="E35" i="698"/>
  <c r="E36" i="698"/>
  <c r="E37" i="698"/>
  <c r="E38" i="698"/>
  <c r="E39" i="698"/>
  <c r="E40" i="698"/>
  <c r="E41" i="698"/>
  <c r="E42" i="698"/>
  <c r="E43" i="698"/>
  <c r="E44" i="698"/>
  <c r="E45" i="698"/>
  <c r="E46" i="698"/>
  <c r="E47" i="698"/>
  <c r="E48" i="698"/>
  <c r="E49" i="698"/>
  <c r="E50" i="698"/>
  <c r="E51" i="698"/>
  <c r="E52" i="698"/>
  <c r="E53" i="698"/>
  <c r="E54" i="698"/>
  <c r="E55" i="698"/>
  <c r="E56" i="698"/>
  <c r="E57" i="698"/>
  <c r="E58" i="698"/>
  <c r="E59" i="698"/>
  <c r="E60" i="698"/>
  <c r="E61" i="698"/>
  <c r="E62" i="698"/>
  <c r="E63" i="698"/>
  <c r="E64" i="698"/>
  <c r="E65" i="698"/>
  <c r="E66" i="698"/>
  <c r="E67" i="698"/>
  <c r="E68" i="698"/>
  <c r="E69" i="698"/>
  <c r="E70" i="698"/>
  <c r="E71" i="698"/>
  <c r="E72" i="698"/>
  <c r="E73" i="698"/>
  <c r="E74" i="698"/>
  <c r="E75" i="698"/>
  <c r="E76" i="698"/>
  <c r="E77" i="698"/>
  <c r="E78" i="698"/>
  <c r="E79" i="698"/>
  <c r="E80" i="698"/>
  <c r="E81" i="698"/>
  <c r="E82" i="698"/>
  <c r="E83" i="698"/>
  <c r="E84" i="698"/>
  <c r="E85" i="698"/>
  <c r="E86" i="698"/>
  <c r="E87" i="698"/>
  <c r="E88" i="698"/>
  <c r="E89" i="698"/>
  <c r="E90" i="698"/>
  <c r="E91" i="698"/>
  <c r="E92" i="698"/>
  <c r="E93" i="698"/>
  <c r="E94" i="698"/>
  <c r="E95" i="698"/>
  <c r="E96" i="698"/>
  <c r="E97" i="698"/>
  <c r="E98" i="698"/>
  <c r="E99" i="698"/>
  <c r="E100" i="698"/>
  <c r="E101" i="698"/>
  <c r="E102" i="698"/>
  <c r="E103" i="698"/>
  <c r="E104" i="698"/>
  <c r="E105" i="698"/>
  <c r="E106" i="698"/>
  <c r="E107" i="698"/>
  <c r="E108" i="698"/>
  <c r="E109" i="698"/>
  <c r="E110" i="698"/>
  <c r="E111" i="698"/>
  <c r="E112" i="698"/>
  <c r="E113" i="698"/>
  <c r="E114" i="698"/>
  <c r="E115" i="698"/>
  <c r="E116" i="698"/>
  <c r="E117" i="698"/>
  <c r="E118" i="698"/>
  <c r="E119" i="698"/>
  <c r="E120" i="698"/>
  <c r="E121" i="698"/>
  <c r="E122" i="698"/>
  <c r="E123" i="698"/>
  <c r="E124" i="698"/>
  <c r="E125" i="698"/>
  <c r="E126" i="698"/>
  <c r="E127" i="698"/>
  <c r="E128" i="698"/>
  <c r="E129" i="698"/>
  <c r="E130" i="698"/>
  <c r="E131" i="698"/>
  <c r="E132" i="698"/>
  <c r="E133" i="698"/>
  <c r="E134" i="698"/>
  <c r="E135" i="698"/>
  <c r="E136" i="698"/>
  <c r="E137" i="698"/>
  <c r="E138" i="698"/>
  <c r="E139" i="698"/>
  <c r="E140" i="698"/>
  <c r="E141" i="698"/>
  <c r="E142" i="698"/>
  <c r="E143" i="698"/>
  <c r="E144" i="698"/>
  <c r="E145" i="698"/>
  <c r="E146" i="698"/>
  <c r="E147" i="698"/>
  <c r="E148" i="698"/>
  <c r="E149" i="698"/>
  <c r="E150" i="698"/>
  <c r="E151" i="698"/>
  <c r="E152" i="698"/>
  <c r="E153" i="698"/>
  <c r="E154" i="698"/>
  <c r="E155" i="698"/>
  <c r="E156" i="698"/>
  <c r="E157" i="698"/>
  <c r="E158" i="698"/>
  <c r="E159" i="698"/>
  <c r="E160" i="698"/>
  <c r="E161" i="698"/>
  <c r="E162" i="698"/>
  <c r="E163" i="698"/>
  <c r="E164" i="698"/>
  <c r="E165" i="698"/>
  <c r="E166" i="698"/>
  <c r="E167" i="698"/>
  <c r="E168" i="698"/>
  <c r="E169" i="698"/>
  <c r="E170" i="698"/>
  <c r="E171" i="698"/>
  <c r="E21" i="698"/>
  <c r="E22" i="699"/>
  <c r="E23" i="699"/>
  <c r="E24" i="699"/>
  <c r="E25" i="699"/>
  <c r="E26" i="699"/>
  <c r="E27" i="699"/>
  <c r="E28" i="699"/>
  <c r="E29" i="699"/>
  <c r="E30" i="699"/>
  <c r="E31" i="699"/>
  <c r="E32" i="699"/>
  <c r="E33" i="699"/>
  <c r="E34" i="699"/>
  <c r="E35" i="699"/>
  <c r="E36" i="699"/>
  <c r="E37" i="699"/>
  <c r="E38" i="699"/>
  <c r="E39" i="699"/>
  <c r="E40" i="699"/>
  <c r="E41" i="699"/>
  <c r="E42" i="699"/>
  <c r="E43" i="699"/>
  <c r="E44" i="699"/>
  <c r="E45" i="699"/>
  <c r="E46" i="699"/>
  <c r="E47" i="699"/>
  <c r="E48" i="699"/>
  <c r="E49" i="699"/>
  <c r="E50" i="699"/>
  <c r="E51" i="699"/>
  <c r="E52" i="699"/>
  <c r="E53" i="699"/>
  <c r="E54" i="699"/>
  <c r="E55" i="699"/>
  <c r="E56" i="699"/>
  <c r="E57" i="699"/>
  <c r="E58" i="699"/>
  <c r="E59" i="699"/>
  <c r="E60" i="699"/>
  <c r="E61" i="699"/>
  <c r="E62" i="699"/>
  <c r="E63" i="699"/>
  <c r="E64" i="699"/>
  <c r="E65" i="699"/>
  <c r="E66" i="699"/>
  <c r="E67" i="699"/>
  <c r="E68" i="699"/>
  <c r="E69" i="699"/>
  <c r="E70" i="699"/>
  <c r="E71" i="699"/>
  <c r="E72" i="699"/>
  <c r="E73" i="699"/>
  <c r="E74" i="699"/>
  <c r="E75" i="699"/>
  <c r="E76" i="699"/>
  <c r="E77" i="699"/>
  <c r="E78" i="699"/>
  <c r="E79" i="699"/>
  <c r="E80" i="699"/>
  <c r="E81" i="699"/>
  <c r="E82" i="699"/>
  <c r="E83" i="699"/>
  <c r="E84" i="699"/>
  <c r="E85" i="699"/>
  <c r="E86" i="699"/>
  <c r="E87" i="699"/>
  <c r="E88" i="699"/>
  <c r="E89" i="699"/>
  <c r="E90" i="699"/>
  <c r="E91" i="699"/>
  <c r="E92" i="699"/>
  <c r="E93" i="699"/>
  <c r="E94" i="699"/>
  <c r="E95" i="699"/>
  <c r="E96" i="699"/>
  <c r="E97" i="699"/>
  <c r="E98" i="699"/>
  <c r="E99" i="699"/>
  <c r="E100" i="699"/>
  <c r="E101" i="699"/>
  <c r="E102" i="699"/>
  <c r="E103" i="699"/>
  <c r="E104" i="699"/>
  <c r="E105" i="699"/>
  <c r="E106" i="699"/>
  <c r="E107" i="699"/>
  <c r="E108" i="699"/>
  <c r="E109" i="699"/>
  <c r="E110" i="699"/>
  <c r="E111" i="699"/>
  <c r="E112" i="699"/>
  <c r="E113" i="699"/>
  <c r="E114" i="699"/>
  <c r="E115" i="699"/>
  <c r="E116" i="699"/>
  <c r="E117" i="699"/>
  <c r="E118" i="699"/>
  <c r="E119" i="699"/>
  <c r="E120" i="699"/>
  <c r="E121" i="699"/>
  <c r="E122" i="699"/>
  <c r="E123" i="699"/>
  <c r="E124" i="699"/>
  <c r="E125" i="699"/>
  <c r="E126" i="699"/>
  <c r="E127" i="699"/>
  <c r="E128" i="699"/>
  <c r="E129" i="699"/>
  <c r="E130" i="699"/>
  <c r="E131" i="699"/>
  <c r="E132" i="699"/>
  <c r="E133" i="699"/>
  <c r="E134" i="699"/>
  <c r="E135" i="699"/>
  <c r="E136" i="699"/>
  <c r="E137" i="699"/>
  <c r="E138" i="699"/>
  <c r="E139" i="699"/>
  <c r="E140" i="699"/>
  <c r="E141" i="699"/>
  <c r="E142" i="699"/>
  <c r="E143" i="699"/>
  <c r="E144" i="699"/>
  <c r="E145" i="699"/>
  <c r="E146" i="699"/>
  <c r="E147" i="699"/>
  <c r="E148" i="699"/>
  <c r="E149" i="699"/>
  <c r="E150" i="699"/>
  <c r="E151" i="699"/>
  <c r="E152" i="699"/>
  <c r="E153" i="699"/>
  <c r="E154" i="699"/>
  <c r="E155" i="699"/>
  <c r="E156" i="699"/>
  <c r="E157" i="699"/>
  <c r="E158" i="699"/>
  <c r="E159" i="699"/>
  <c r="E160" i="699"/>
  <c r="E161" i="699"/>
  <c r="E162" i="699"/>
  <c r="E163" i="699"/>
  <c r="E164" i="699"/>
  <c r="E165" i="699"/>
  <c r="E166" i="699"/>
  <c r="E167" i="699"/>
  <c r="E168" i="699"/>
  <c r="E21" i="699"/>
  <c r="E22" i="700"/>
  <c r="E23" i="700"/>
  <c r="E24" i="700"/>
  <c r="E25" i="700"/>
  <c r="E26" i="700"/>
  <c r="E27" i="700"/>
  <c r="E28" i="700"/>
  <c r="E29" i="700"/>
  <c r="E30" i="700"/>
  <c r="E31" i="700"/>
  <c r="E32" i="700"/>
  <c r="E33" i="700"/>
  <c r="E34" i="700"/>
  <c r="E35" i="700"/>
  <c r="E36" i="700"/>
  <c r="E37" i="700"/>
  <c r="E38" i="700"/>
  <c r="E39" i="700"/>
  <c r="E40" i="700"/>
  <c r="E41" i="700"/>
  <c r="E42" i="700"/>
  <c r="E43" i="700"/>
  <c r="E44" i="700"/>
  <c r="E45" i="700"/>
  <c r="E46" i="700"/>
  <c r="E47" i="700"/>
  <c r="E48" i="700"/>
  <c r="E49" i="700"/>
  <c r="E50" i="700"/>
  <c r="E51" i="700"/>
  <c r="E52" i="700"/>
  <c r="E53" i="700"/>
  <c r="E54" i="700"/>
  <c r="E55" i="700"/>
  <c r="E56" i="700"/>
  <c r="E57" i="700"/>
  <c r="E58" i="700"/>
  <c r="E59" i="700"/>
  <c r="E60" i="700"/>
  <c r="E61" i="700"/>
  <c r="E62" i="700"/>
  <c r="E63" i="700"/>
  <c r="E64" i="700"/>
  <c r="E65" i="700"/>
  <c r="E66" i="700"/>
  <c r="E67" i="700"/>
  <c r="E68" i="700"/>
  <c r="E69" i="700"/>
  <c r="E70" i="700"/>
  <c r="E71" i="700"/>
  <c r="E72" i="700"/>
  <c r="E73" i="700"/>
  <c r="E74" i="700"/>
  <c r="E75" i="700"/>
  <c r="E76" i="700"/>
  <c r="E77" i="700"/>
  <c r="E78" i="700"/>
  <c r="E79" i="700"/>
  <c r="E80" i="700"/>
  <c r="E81" i="700"/>
  <c r="E82" i="700"/>
  <c r="E83" i="700"/>
  <c r="E84" i="700"/>
  <c r="E85" i="700"/>
  <c r="E86" i="700"/>
  <c r="E87" i="700"/>
  <c r="E88" i="700"/>
  <c r="E89" i="700"/>
  <c r="E90" i="700"/>
  <c r="E91" i="700"/>
  <c r="E92" i="700"/>
  <c r="E93" i="700"/>
  <c r="E94" i="700"/>
  <c r="E95" i="700"/>
  <c r="E96" i="700"/>
  <c r="E97" i="700"/>
  <c r="E98" i="700"/>
  <c r="E99" i="700"/>
  <c r="E100" i="700"/>
  <c r="E101" i="700"/>
  <c r="E102" i="700"/>
  <c r="E103" i="700"/>
  <c r="E104" i="700"/>
  <c r="E105" i="700"/>
  <c r="E106" i="700"/>
  <c r="E107" i="700"/>
  <c r="E108" i="700"/>
  <c r="E109" i="700"/>
  <c r="E110" i="700"/>
  <c r="E111" i="700"/>
  <c r="E112" i="700"/>
  <c r="E113" i="700"/>
  <c r="E114" i="700"/>
  <c r="E115" i="700"/>
  <c r="E116" i="700"/>
  <c r="E117" i="700"/>
  <c r="E118" i="700"/>
  <c r="E119" i="700"/>
  <c r="E120" i="700"/>
  <c r="E121" i="700"/>
  <c r="E122" i="700"/>
  <c r="E123" i="700"/>
  <c r="E124" i="700"/>
  <c r="E125" i="700"/>
  <c r="E126" i="700"/>
  <c r="E127" i="700"/>
  <c r="E128" i="700"/>
  <c r="E129" i="700"/>
  <c r="E130" i="700"/>
  <c r="E131" i="700"/>
  <c r="E132" i="700"/>
  <c r="E133" i="700"/>
  <c r="E134" i="700"/>
  <c r="E135" i="700"/>
  <c r="E136" i="700"/>
  <c r="E137" i="700"/>
  <c r="E138" i="700"/>
  <c r="E139" i="700"/>
  <c r="E140" i="700"/>
  <c r="E141" i="700"/>
  <c r="E142" i="700"/>
  <c r="E143" i="700"/>
  <c r="E144" i="700"/>
  <c r="E145" i="700"/>
  <c r="E21" i="700"/>
  <c r="E18" i="696"/>
  <c r="C18" i="696"/>
  <c r="E17" i="696"/>
  <c r="C17" i="696"/>
  <c r="E16" i="696"/>
  <c r="C16" i="696"/>
  <c r="B16" i="696"/>
  <c r="B17" i="696" s="1"/>
  <c r="B18" i="696" s="1"/>
  <c r="E15" i="696"/>
  <c r="C15" i="696"/>
  <c r="E18" i="697"/>
  <c r="C18" i="697"/>
  <c r="E17" i="697"/>
  <c r="C17" i="697"/>
  <c r="E16" i="697"/>
  <c r="C16" i="697"/>
  <c r="B16" i="697"/>
  <c r="B17" i="697" s="1"/>
  <c r="B18" i="697" s="1"/>
  <c r="C15" i="697"/>
  <c r="E18" i="698"/>
  <c r="C18" i="698"/>
  <c r="E17" i="698"/>
  <c r="C17" i="698"/>
  <c r="E16" i="698"/>
  <c r="C16" i="698"/>
  <c r="B16" i="698"/>
  <c r="B17" i="698" s="1"/>
  <c r="B18" i="698" s="1"/>
  <c r="C15" i="698"/>
  <c r="E18" i="699"/>
  <c r="C18" i="699"/>
  <c r="E17" i="699"/>
  <c r="C17" i="699"/>
  <c r="E16" i="699"/>
  <c r="C16" i="699"/>
  <c r="B16" i="699"/>
  <c r="B17" i="699" s="1"/>
  <c r="B18" i="699" s="1"/>
  <c r="C15" i="699"/>
  <c r="E18" i="700"/>
  <c r="C18" i="700"/>
  <c r="E17" i="700"/>
  <c r="C17" i="700"/>
  <c r="E16" i="700"/>
  <c r="C16" i="700"/>
  <c r="B16" i="700"/>
  <c r="B17" i="700" s="1"/>
  <c r="B18" i="700" s="1"/>
  <c r="C15" i="700"/>
  <c r="G84" i="33"/>
  <c r="E10" i="30"/>
  <c r="U84" i="33"/>
  <c r="S84" i="33"/>
  <c r="Q84" i="33"/>
  <c r="O84" i="33"/>
  <c r="M84" i="33"/>
  <c r="K84" i="33"/>
  <c r="I84" i="33"/>
  <c r="E84" i="33"/>
  <c r="C84" i="33"/>
  <c r="B80" i="33"/>
  <c r="B81" i="33" s="1"/>
  <c r="B82" i="33" s="1"/>
  <c r="B83" i="33" s="1"/>
  <c r="E18" i="695"/>
  <c r="C18" i="695"/>
  <c r="E17" i="695"/>
  <c r="C17" i="695"/>
  <c r="E16" i="695"/>
  <c r="C16" i="695"/>
  <c r="B16" i="695"/>
  <c r="B17" i="695" s="1"/>
  <c r="B18" i="695" s="1"/>
  <c r="E15" i="695"/>
  <c r="C15" i="695"/>
  <c r="C15" i="691"/>
  <c r="E18" i="691"/>
  <c r="C18" i="691"/>
  <c r="E17" i="691"/>
  <c r="C17" i="691"/>
  <c r="E16" i="691"/>
  <c r="C16" i="691"/>
  <c r="B16" i="691"/>
  <c r="B17" i="691" s="1"/>
  <c r="B18" i="691" s="1"/>
  <c r="E15" i="691"/>
  <c r="E18" i="692"/>
  <c r="C18" i="692"/>
  <c r="E17" i="692"/>
  <c r="C17" i="692"/>
  <c r="E16" i="692"/>
  <c r="C16" i="692"/>
  <c r="B16" i="692"/>
  <c r="B17" i="692" s="1"/>
  <c r="B18" i="692" s="1"/>
  <c r="E15" i="692"/>
  <c r="C15" i="692"/>
  <c r="E18" i="693"/>
  <c r="C18" i="693"/>
  <c r="E17" i="693"/>
  <c r="C17" i="693"/>
  <c r="E16" i="693"/>
  <c r="C16" i="693"/>
  <c r="B16" i="693"/>
  <c r="B17" i="693" s="1"/>
  <c r="B18" i="693" s="1"/>
  <c r="E15" i="693"/>
  <c r="C15" i="693"/>
  <c r="B138" i="33" l="1"/>
  <c r="B139" i="33" s="1"/>
  <c r="B140" i="33"/>
  <c r="D15" i="692"/>
  <c r="E15" i="700"/>
  <c r="D15" i="700" s="1"/>
  <c r="E15" i="698"/>
  <c r="D15" i="698" s="1"/>
  <c r="E15" i="699"/>
  <c r="D15" i="699" s="1"/>
  <c r="E15" i="697"/>
  <c r="D15" i="697" s="1"/>
  <c r="H91" i="33"/>
  <c r="B131" i="33"/>
  <c r="B126" i="33"/>
  <c r="B119" i="33"/>
  <c r="B112" i="33"/>
  <c r="B24" i="30"/>
  <c r="M23" i="30"/>
  <c r="U23" i="30"/>
  <c r="Q23" i="30"/>
  <c r="B103" i="33"/>
  <c r="B104" i="33" s="1"/>
  <c r="D26" i="30"/>
  <c r="B96" i="33"/>
  <c r="H26" i="30"/>
  <c r="B88" i="33"/>
  <c r="B89" i="33" s="1"/>
  <c r="B90" i="33" s="1"/>
  <c r="B84" i="33"/>
  <c r="D15" i="696"/>
  <c r="H84" i="33"/>
  <c r="D84" i="33"/>
  <c r="D15" i="695"/>
  <c r="D15" i="691"/>
  <c r="D15" i="693"/>
  <c r="B132" i="33" l="1"/>
  <c r="B133" i="33" s="1"/>
  <c r="B105" i="33"/>
  <c r="M24" i="30"/>
  <c r="Q24" i="30"/>
  <c r="U24" i="30"/>
  <c r="B25" i="30"/>
  <c r="B97" i="33"/>
  <c r="B98" i="33" s="1"/>
  <c r="B91" i="33"/>
  <c r="E18" i="694"/>
  <c r="C18" i="694"/>
  <c r="E17" i="694"/>
  <c r="C17" i="694"/>
  <c r="E16" i="694"/>
  <c r="C16" i="694"/>
  <c r="B16" i="694"/>
  <c r="B17" i="694" s="1"/>
  <c r="B18" i="694" s="1"/>
  <c r="E15" i="694"/>
  <c r="C15" i="694"/>
  <c r="Q25" i="30" l="1"/>
  <c r="U25" i="30"/>
  <c r="M25" i="30"/>
  <c r="D15" i="694"/>
  <c r="U77" i="33" l="1"/>
  <c r="S77" i="33"/>
  <c r="Q77" i="33"/>
  <c r="O77" i="33"/>
  <c r="M77" i="33"/>
  <c r="K77" i="33"/>
  <c r="G77" i="33"/>
  <c r="C77" i="33"/>
  <c r="B73" i="33"/>
  <c r="B74" i="33" s="1"/>
  <c r="B75" i="33" s="1"/>
  <c r="B76" i="33" s="1"/>
  <c r="I77" i="33"/>
  <c r="E18" i="687"/>
  <c r="C18" i="687"/>
  <c r="E17" i="687"/>
  <c r="C17" i="687"/>
  <c r="E16" i="687"/>
  <c r="C16" i="687"/>
  <c r="B16" i="687"/>
  <c r="B17" i="687" s="1"/>
  <c r="B18" i="687" s="1"/>
  <c r="E15" i="687"/>
  <c r="C15" i="687"/>
  <c r="E18" i="688"/>
  <c r="C18" i="688"/>
  <c r="E17" i="688"/>
  <c r="C17" i="688"/>
  <c r="E16" i="688"/>
  <c r="C16" i="688"/>
  <c r="B16" i="688"/>
  <c r="B17" i="688" s="1"/>
  <c r="B18" i="688" s="1"/>
  <c r="E15" i="688"/>
  <c r="C15" i="688"/>
  <c r="E18" i="689"/>
  <c r="C18" i="689"/>
  <c r="E17" i="689"/>
  <c r="C17" i="689"/>
  <c r="E16" i="689"/>
  <c r="C16" i="689"/>
  <c r="B16" i="689"/>
  <c r="B17" i="689" s="1"/>
  <c r="B18" i="689" s="1"/>
  <c r="E15" i="689"/>
  <c r="C15" i="689"/>
  <c r="E18" i="690"/>
  <c r="C18" i="690"/>
  <c r="E17" i="690"/>
  <c r="C17" i="690"/>
  <c r="E16" i="690"/>
  <c r="C16" i="690"/>
  <c r="B16" i="690"/>
  <c r="B17" i="690" s="1"/>
  <c r="B18" i="690" s="1"/>
  <c r="E15" i="690"/>
  <c r="C15" i="690"/>
  <c r="E65" i="29"/>
  <c r="E64" i="29"/>
  <c r="E63" i="29"/>
  <c r="E61" i="29"/>
  <c r="E15" i="686"/>
  <c r="I69" i="33"/>
  <c r="E69" i="33"/>
  <c r="E18" i="686"/>
  <c r="C18" i="686"/>
  <c r="E17" i="686"/>
  <c r="C17" i="686"/>
  <c r="E16" i="686"/>
  <c r="C16" i="686"/>
  <c r="B16" i="686"/>
  <c r="B17" i="686" s="1"/>
  <c r="B18" i="686" s="1"/>
  <c r="C15" i="686"/>
  <c r="E18" i="685"/>
  <c r="C18" i="685"/>
  <c r="E17" i="685"/>
  <c r="C17" i="685"/>
  <c r="E16" i="685"/>
  <c r="C16" i="685"/>
  <c r="B16" i="685"/>
  <c r="B17" i="685" s="1"/>
  <c r="B18" i="685" s="1"/>
  <c r="E15" i="685"/>
  <c r="C15" i="685"/>
  <c r="E18" i="684"/>
  <c r="C18" i="684"/>
  <c r="E17" i="684"/>
  <c r="C17" i="684"/>
  <c r="E16" i="684"/>
  <c r="C16" i="684"/>
  <c r="B16" i="684"/>
  <c r="B17" i="684" s="1"/>
  <c r="B18" i="684" s="1"/>
  <c r="E15" i="684"/>
  <c r="C15" i="684"/>
  <c r="E18" i="683"/>
  <c r="C18" i="683"/>
  <c r="E17" i="683"/>
  <c r="C17" i="683"/>
  <c r="E16" i="683"/>
  <c r="C16" i="683"/>
  <c r="B16" i="683"/>
  <c r="B17" i="683" s="1"/>
  <c r="B18" i="683" s="1"/>
  <c r="E15" i="683"/>
  <c r="C15" i="683"/>
  <c r="E15" i="682"/>
  <c r="E18" i="682"/>
  <c r="C18" i="682"/>
  <c r="E17" i="682"/>
  <c r="C17" i="682"/>
  <c r="E16" i="682"/>
  <c r="C16" i="682"/>
  <c r="B16" i="682"/>
  <c r="B17" i="682" s="1"/>
  <c r="B18" i="682" s="1"/>
  <c r="C15" i="682"/>
  <c r="I68" i="33"/>
  <c r="I67" i="33"/>
  <c r="I66" i="33"/>
  <c r="I65" i="33"/>
  <c r="E68" i="33"/>
  <c r="E67" i="33"/>
  <c r="E66" i="33"/>
  <c r="E65" i="33"/>
  <c r="U70" i="33"/>
  <c r="S70" i="33"/>
  <c r="Q70" i="33"/>
  <c r="O70" i="33"/>
  <c r="M70" i="33"/>
  <c r="K70" i="33"/>
  <c r="G70" i="33"/>
  <c r="C70" i="33"/>
  <c r="B66" i="33"/>
  <c r="D15" i="688" l="1"/>
  <c r="D15" i="687"/>
  <c r="H77" i="33"/>
  <c r="D15" i="690"/>
  <c r="E77" i="33"/>
  <c r="E70" i="33"/>
  <c r="D70" i="33" s="1"/>
  <c r="I70" i="33"/>
  <c r="H70" i="33" s="1"/>
  <c r="B77" i="33"/>
  <c r="D15" i="689"/>
  <c r="D15" i="686"/>
  <c r="D15" i="685"/>
  <c r="D15" i="684"/>
  <c r="D15" i="683"/>
  <c r="D15" i="682"/>
  <c r="B67" i="33"/>
  <c r="B68" i="33" s="1"/>
  <c r="B69" i="33" s="1"/>
  <c r="D77" i="33" l="1"/>
  <c r="B70" i="33"/>
  <c r="E60" i="29" l="1"/>
  <c r="E59" i="29"/>
  <c r="E57" i="29"/>
  <c r="E56" i="29"/>
  <c r="E18" i="677"/>
  <c r="C18" i="677"/>
  <c r="E17" i="677"/>
  <c r="C17" i="677"/>
  <c r="E16" i="677"/>
  <c r="C16" i="677"/>
  <c r="B16" i="677"/>
  <c r="B17" i="677" s="1"/>
  <c r="B18" i="677" s="1"/>
  <c r="E15" i="677"/>
  <c r="C15" i="677"/>
  <c r="E18" i="678"/>
  <c r="C18" i="678"/>
  <c r="E17" i="678"/>
  <c r="C17" i="678"/>
  <c r="E16" i="678"/>
  <c r="C16" i="678"/>
  <c r="B16" i="678"/>
  <c r="B17" i="678" s="1"/>
  <c r="B18" i="678" s="1"/>
  <c r="E15" i="678"/>
  <c r="C15" i="678"/>
  <c r="E18" i="679"/>
  <c r="C18" i="679"/>
  <c r="E17" i="679"/>
  <c r="C17" i="679"/>
  <c r="E16" i="679"/>
  <c r="C16" i="679"/>
  <c r="B16" i="679"/>
  <c r="B17" i="679" s="1"/>
  <c r="B18" i="679" s="1"/>
  <c r="E15" i="679"/>
  <c r="C15" i="679"/>
  <c r="E18" i="680"/>
  <c r="C18" i="680"/>
  <c r="E17" i="680"/>
  <c r="C17" i="680"/>
  <c r="E16" i="680"/>
  <c r="C16" i="680"/>
  <c r="B16" i="680"/>
  <c r="B17" i="680" s="1"/>
  <c r="B18" i="680" s="1"/>
  <c r="E15" i="680"/>
  <c r="C15" i="680"/>
  <c r="E18" i="681"/>
  <c r="C18" i="681"/>
  <c r="E17" i="681"/>
  <c r="C17" i="681"/>
  <c r="E16" i="681"/>
  <c r="C16" i="681"/>
  <c r="B16" i="681"/>
  <c r="B17" i="681" s="1"/>
  <c r="B18" i="681" s="1"/>
  <c r="E15" i="681"/>
  <c r="C15" i="681"/>
  <c r="U63" i="33"/>
  <c r="S63" i="33"/>
  <c r="Q63" i="33"/>
  <c r="O63" i="33"/>
  <c r="M63" i="33"/>
  <c r="K63" i="33"/>
  <c r="I63" i="33"/>
  <c r="G63" i="33"/>
  <c r="E63" i="33"/>
  <c r="C63" i="33"/>
  <c r="B59" i="33"/>
  <c r="E55" i="29"/>
  <c r="E54" i="29"/>
  <c r="E53" i="29"/>
  <c r="E52" i="29"/>
  <c r="E51" i="29"/>
  <c r="C56" i="33"/>
  <c r="D63" i="33" l="1"/>
  <c r="D15" i="677"/>
  <c r="D15" i="681"/>
  <c r="H63" i="33"/>
  <c r="D15" i="678"/>
  <c r="D15" i="679"/>
  <c r="D15" i="680"/>
  <c r="B60" i="33"/>
  <c r="B61" i="33" s="1"/>
  <c r="B62" i="33" s="1"/>
  <c r="E18" i="672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B63" i="33" l="1"/>
  <c r="D15" i="672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E18" i="664" l="1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113" i="29" s="1"/>
  <c r="D113" i="29" s="1"/>
  <c r="B16" i="641" l="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H142" i="33" l="1"/>
  <c r="E9" i="29"/>
  <c r="E13" i="29" s="1"/>
  <c r="B21" i="29"/>
  <c r="T142" i="33"/>
  <c r="D14" i="33"/>
  <c r="H14" i="33"/>
  <c r="E10" i="29"/>
  <c r="B22" i="29" l="1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B61" i="29" s="1"/>
  <c r="B62" i="29" s="1"/>
  <c r="B63" i="29" s="1"/>
  <c r="B64" i="29" s="1"/>
  <c r="B65" i="29" s="1"/>
  <c r="B66" i="29" s="1"/>
  <c r="B67" i="29" s="1"/>
  <c r="B68" i="29" s="1"/>
  <c r="B69" i="29" s="1"/>
  <c r="B70" i="29" s="1"/>
  <c r="B71" i="29" s="1"/>
  <c r="B72" i="29" s="1"/>
  <c r="B73" i="29" s="1"/>
  <c r="B74" i="29" s="1"/>
  <c r="B75" i="29" s="1"/>
  <c r="B76" i="29" s="1"/>
  <c r="B77" i="29" s="1"/>
  <c r="B78" i="29" s="1"/>
  <c r="B79" i="29" s="1"/>
  <c r="B80" i="29" s="1"/>
  <c r="B81" i="29" s="1"/>
  <c r="B82" i="29" s="1"/>
  <c r="B83" i="29" s="1"/>
  <c r="B84" i="29" s="1"/>
  <c r="B85" i="29" s="1"/>
  <c r="B86" i="29" s="1"/>
  <c r="B87" i="29" s="1"/>
  <c r="B88" i="29" s="1"/>
  <c r="B89" i="29" s="1"/>
  <c r="B90" i="29" s="1"/>
  <c r="B91" i="29" s="1"/>
  <c r="B92" i="29" s="1"/>
  <c r="B93" i="29" s="1"/>
  <c r="B94" i="29" s="1"/>
  <c r="B95" i="29" s="1"/>
  <c r="B96" i="29" s="1"/>
  <c r="B97" i="29" s="1"/>
  <c r="B98" i="29" s="1"/>
  <c r="B99" i="29" s="1"/>
  <c r="B100" i="29" s="1"/>
  <c r="B101" i="29" s="1"/>
  <c r="B102" i="29" s="1"/>
  <c r="B103" i="29" s="1"/>
  <c r="B104" i="29" s="1"/>
  <c r="B105" i="29" s="1"/>
  <c r="B106" i="29" s="1"/>
  <c r="B107" i="29" s="1"/>
  <c r="B108" i="29" s="1"/>
  <c r="B109" i="29" s="1"/>
  <c r="B110" i="29" s="1"/>
  <c r="D15" i="641"/>
  <c r="B14" i="33" l="1"/>
  <c r="U26" i="30" l="1"/>
  <c r="T26" i="30"/>
  <c r="Q14" i="33"/>
  <c r="O14" i="33"/>
  <c r="M14" i="33"/>
  <c r="K14" i="33"/>
  <c r="E12" i="30" l="1"/>
  <c r="E15" i="30" s="1"/>
  <c r="L142" i="33" l="1"/>
  <c r="P142" i="33"/>
  <c r="D142" i="33" l="1"/>
  <c r="O26" i="30" l="1"/>
  <c r="P26" i="30" s="1"/>
  <c r="M26" i="30"/>
  <c r="Q26" i="30"/>
  <c r="L26" i="30" l="1"/>
</calcChain>
</file>

<file path=xl/sharedStrings.xml><?xml version="1.0" encoding="utf-8"?>
<sst xmlns="http://schemas.openxmlformats.org/spreadsheetml/2006/main" count="14844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30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69" fontId="56" fillId="3" borderId="0" xfId="1" applyNumberFormat="1" applyFont="1" applyFill="1" applyBorder="1" applyAlignment="1">
      <alignment horizontal="center" vertical="center"/>
    </xf>
    <xf numFmtId="176" fontId="56" fillId="3" borderId="0" xfId="1" applyNumberFormat="1" applyFont="1" applyFill="1" applyBorder="1"/>
    <xf numFmtId="176" fontId="56" fillId="3" borderId="10" xfId="1" applyNumberFormat="1" applyFont="1" applyFill="1" applyBorder="1"/>
    <xf numFmtId="177" fontId="55" fillId="3" borderId="0" xfId="1" applyNumberFormat="1" applyFont="1" applyFill="1" applyBorder="1"/>
    <xf numFmtId="172" fontId="35" fillId="3" borderId="0" xfId="1" applyNumberFormat="1" applyFont="1" applyFill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13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3A38A0-364E-42C3-A761-FDDB5D51A6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BED350-EF84-4ABF-9433-8EF079CF14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3F75F9-A2B5-49E4-ACDD-0C0F5CE41C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BDB44E5-B03F-424D-8741-1C4E1714EF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A4A6260-8EC3-484D-9D8A-DA6E20FE8E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DE6CDA-FCCA-4A99-875B-10109AE8F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C3CB6A-38FC-465D-9B6C-28C4DB01C1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5F8B51-257B-4C8F-9725-F6E540BB1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43D3E50-12CF-448C-A90F-E69076AA7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3D8C1E-5FBD-4B19-BEAD-84B371CA98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E8DFF7D-9433-411B-A87E-091A72EB49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3CC98BD-73AA-4D81-A8E8-F510FCE93F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731F03-39F3-4B46-AE03-B8DDF54844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0FAF63F-9957-42EE-8108-4C17ADBCA0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74873E-FA01-426E-8D12-B1913E6411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29281-3F10-45FF-8C61-B53AB7830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EF42D9-0D14-486B-BCB5-A32BAFD89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420799-675C-41D0-83BF-36ABF540EA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F12059-2D8D-4A59-B92F-73782D863B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568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A7B20C-6536-4D1C-B526-FD405E9107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807200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3587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F2E2A0-357B-4252-B3B8-F79180FA73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616700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1682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19E3E0-685E-4FBA-807B-206C77CA59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426200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4A87A8-6013-4496-85DD-EB6C71DC1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235700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3302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06C3E8-AE4D-458D-890E-FC2297D11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064250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158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E8275-B82E-4340-A063-1FD3B7F1B0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892800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320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6A2EE8-3663-4F2E-9F7B-DB82322F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721350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1493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A6555A-F6CF-44FD-8EC7-16F4A022F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549900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977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75ED8-FB1B-4A19-BD24-70FACF9E1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397500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825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196D3-352F-4E22-89A8-0A3131587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245100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D047E5-EA81-4AAB-8F9A-1B17C428CC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128FC8-BA49-4914-AC6F-591B59B7DA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E1B4A0-37A0-4BE1-AADC-4B9851A6C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1A722-B5B8-41CC-9259-A8E4A9B99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D679B9-4241-45B7-82C6-BE65E827E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9AFB61-5099-4FDD-94FD-14D4192306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67C369-B6A4-4760-81D0-08A9B00FE6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940300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368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5B03CD-DBA6-428C-B5F3-88CD37934A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806950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2349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B79CB9-9224-4588-BBFF-CE4C8AE61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673600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016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9C7AE4-D30D-476F-957C-514DB4470C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540250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0731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6288AD-9CCC-4D9F-9DC1-8A6628D025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406900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FFF8-7E42-4F72-AE08-BB75F393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EED31D-C9A8-4F23-B1E4-10B509723E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ACB3CE-474E-46FF-A4A2-7BE393E71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FCA768-1CD2-4E83-9EDC-EE583251B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9B5090-452C-4CE0-A896-C43BD11E7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B0BB38-7D9C-42B1-82B6-391037153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F5320E-A3A0-4005-8A23-ED72E3E38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E0264-4091-423B-861A-5A9F1D485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52A3CC-E89B-418B-958C-BCB55ACD0D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AB3279-49B6-47D5-AF4E-22F5FF727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293E0-91BA-4768-9190-56AC7D170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60BAC-256F-4CD5-A0A1-9C9EA7C2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A7632D-36B5-4D43-A099-3BB5E12C6B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681DE-2AD7-40E9-8AF5-0AE3F2FE5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FE61-A628-4CB3-ACFC-418A3F8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646AE-4D31-47E3-B89D-66704347C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CF2DC7-0861-4B02-B7EA-875F3D6FC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D5F41D-5277-44A0-B252-96384ED97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8675C6-E235-4C07-AB9D-E19D800B6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190500"/>
          <a:ext cx="5245100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Relationship Id="rId1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BM Offshore - Share Repurchase"/>
      <sheetName val="Last Five Trading Days Summary"/>
      <sheetName val="Weekly Summary"/>
      <sheetName val="13-May-2026"/>
      <sheetName val="12-May-2026"/>
      <sheetName val="11-May-2026"/>
      <sheetName val="08-May-2026"/>
      <sheetName val="07-May-2026"/>
      <sheetName val="06-May-2026"/>
      <sheetName val="05-May-2026"/>
      <sheetName val="04-May-2026"/>
      <sheetName val="30-Apr-2026"/>
      <sheetName val="29-Apr-2026"/>
      <sheetName val="28-Apr-2026"/>
      <sheetName val="27-Apr-2026 "/>
      <sheetName val="24-Apr-2026"/>
      <sheetName val="23-Apr-2026 "/>
      <sheetName val="22-Apr-2026"/>
      <sheetName val="21-Apr-2026"/>
      <sheetName val="20-Apr-2026"/>
      <sheetName val="17-Apr-2026"/>
      <sheetName val="16-Apr-2026"/>
      <sheetName val="15-Apr-2026"/>
      <sheetName val="14-Apr-2026"/>
      <sheetName val="13-Apr-2026"/>
      <sheetName val="10-Apr-2026"/>
      <sheetName val="09-Apr-2026"/>
      <sheetName val="08-Apr-2026"/>
      <sheetName val="07-Apr-2026"/>
      <sheetName val="02-Apr-2026"/>
      <sheetName val="01-Apr-2026"/>
      <sheetName val="31-Mar-2026"/>
      <sheetName val="30-Mar-2026"/>
      <sheetName val="27-Mar-2026"/>
      <sheetName val="26-Mar-2026"/>
      <sheetName val="25-Mar-2026"/>
      <sheetName val="24-Mar-2026"/>
      <sheetName val="23-Mar-2026"/>
      <sheetName val="20-Mar-2026"/>
      <sheetName val="19-Mar-2026"/>
      <sheetName val="18-Mar-2026"/>
      <sheetName val="17-Mar-2026"/>
      <sheetName val="16-Mar-2026"/>
      <sheetName val="13-Mar-2026"/>
      <sheetName val="12-Mar-2026"/>
      <sheetName val="11-Mar-2026"/>
      <sheetName val="10-Mar-2026"/>
      <sheetName val="09-Mar-2026"/>
      <sheetName val="06-Mar-2026"/>
      <sheetName val="05-Mar-2026"/>
      <sheetName val="4-Mar-2026"/>
      <sheetName val="3-Mar-2026"/>
      <sheetName val="2-Mar-2026"/>
      <sheetName val="27-Feb-2026"/>
    </sheetNames>
    <sheetDataSet>
      <sheetData sheetId="0"/>
      <sheetData sheetId="1"/>
      <sheetData sheetId="2">
        <row r="1">
          <cell r="B1"/>
        </row>
        <row r="2">
          <cell r="B2"/>
        </row>
        <row r="3">
          <cell r="B3"/>
        </row>
        <row r="4">
          <cell r="B4"/>
        </row>
        <row r="5">
          <cell r="B5"/>
        </row>
        <row r="6">
          <cell r="B6" t="str">
            <v>Weekly Summary</v>
          </cell>
        </row>
        <row r="7">
          <cell r="B7"/>
          <cell r="M7"/>
          <cell r="Q7"/>
          <cell r="U7"/>
        </row>
        <row r="8">
          <cell r="B8" t="str">
            <v xml:space="preserve"> Trade Date</v>
          </cell>
          <cell r="M8" t="str">
            <v>Settlement 
Amount</v>
          </cell>
          <cell r="Q8" t="str">
            <v>Settlement 
Amount</v>
          </cell>
          <cell r="U8" t="str">
            <v>Settlement 
Amount</v>
          </cell>
        </row>
        <row r="9">
          <cell r="B9"/>
        </row>
        <row r="10">
          <cell r="B10">
            <v>46080</v>
          </cell>
          <cell r="M10">
            <v>0</v>
          </cell>
          <cell r="Q10">
            <v>0</v>
          </cell>
          <cell r="U10">
            <v>0</v>
          </cell>
        </row>
        <row r="11">
          <cell r="B11">
            <v>46083</v>
          </cell>
          <cell r="M11">
            <v>0</v>
          </cell>
          <cell r="Q11">
            <v>0</v>
          </cell>
          <cell r="U11">
            <v>0</v>
          </cell>
        </row>
        <row r="12">
          <cell r="B12">
            <v>46084</v>
          </cell>
          <cell r="M12">
            <v>0</v>
          </cell>
          <cell r="Q12">
            <v>0</v>
          </cell>
          <cell r="U12">
            <v>0</v>
          </cell>
        </row>
        <row r="13">
          <cell r="B13">
            <v>46085</v>
          </cell>
          <cell r="M13">
            <v>0</v>
          </cell>
          <cell r="Q13">
            <v>0</v>
          </cell>
          <cell r="U13">
            <v>0</v>
          </cell>
        </row>
        <row r="14">
          <cell r="B14" t="str">
            <v>Feb 27 - Mar 04</v>
          </cell>
          <cell r="M14">
            <v>0</v>
          </cell>
          <cell r="Q14">
            <v>0</v>
          </cell>
          <cell r="U14">
            <v>0</v>
          </cell>
        </row>
        <row r="15">
          <cell r="B15"/>
        </row>
        <row r="16">
          <cell r="B16">
            <v>46086</v>
          </cell>
          <cell r="M16">
            <v>0</v>
          </cell>
          <cell r="Q16">
            <v>0</v>
          </cell>
          <cell r="U16">
            <v>0</v>
          </cell>
        </row>
        <row r="17">
          <cell r="B17">
            <v>46087</v>
          </cell>
          <cell r="M17">
            <v>0</v>
          </cell>
          <cell r="Q17">
            <v>0</v>
          </cell>
          <cell r="U17">
            <v>0</v>
          </cell>
        </row>
        <row r="18">
          <cell r="B18">
            <v>46090</v>
          </cell>
          <cell r="M18">
            <v>0</v>
          </cell>
          <cell r="Q18">
            <v>0</v>
          </cell>
          <cell r="U18">
            <v>0</v>
          </cell>
        </row>
        <row r="19">
          <cell r="B19">
            <v>46091</v>
          </cell>
          <cell r="M19">
            <v>0</v>
          </cell>
          <cell r="Q19">
            <v>0</v>
          </cell>
          <cell r="U19">
            <v>0</v>
          </cell>
        </row>
        <row r="20">
          <cell r="B20">
            <v>46092</v>
          </cell>
          <cell r="M20">
            <v>0</v>
          </cell>
          <cell r="Q20">
            <v>0</v>
          </cell>
          <cell r="U20">
            <v>0</v>
          </cell>
        </row>
        <row r="21">
          <cell r="B21" t="str">
            <v>Mar 05 - Mar 11</v>
          </cell>
          <cell r="M21">
            <v>0</v>
          </cell>
          <cell r="Q21">
            <v>0</v>
          </cell>
          <cell r="U21">
            <v>0</v>
          </cell>
        </row>
        <row r="22">
          <cell r="B22"/>
          <cell r="M22"/>
          <cell r="Q22"/>
          <cell r="U22"/>
        </row>
        <row r="23">
          <cell r="B23">
            <v>46093</v>
          </cell>
          <cell r="M23">
            <v>0</v>
          </cell>
          <cell r="Q23">
            <v>0</v>
          </cell>
          <cell r="U23">
            <v>0</v>
          </cell>
        </row>
        <row r="24">
          <cell r="B24">
            <v>46094</v>
          </cell>
          <cell r="M24">
            <v>0</v>
          </cell>
          <cell r="Q24">
            <v>0</v>
          </cell>
          <cell r="U24">
            <v>0</v>
          </cell>
        </row>
        <row r="25">
          <cell r="B25">
            <v>46097</v>
          </cell>
          <cell r="M25">
            <v>0</v>
          </cell>
          <cell r="Q25">
            <v>0</v>
          </cell>
          <cell r="U25">
            <v>0</v>
          </cell>
        </row>
        <row r="26">
          <cell r="B26">
            <v>46098</v>
          </cell>
          <cell r="M26">
            <v>0</v>
          </cell>
          <cell r="Q26">
            <v>0</v>
          </cell>
          <cell r="U26">
            <v>0</v>
          </cell>
        </row>
        <row r="27">
          <cell r="B27">
            <v>46099</v>
          </cell>
          <cell r="M27">
            <v>0</v>
          </cell>
          <cell r="Q27">
            <v>0</v>
          </cell>
          <cell r="U27">
            <v>0</v>
          </cell>
        </row>
        <row r="28">
          <cell r="B28" t="str">
            <v>Mar 12 - Mar 18</v>
          </cell>
          <cell r="M28">
            <v>0</v>
          </cell>
          <cell r="Q28">
            <v>0</v>
          </cell>
          <cell r="U28">
            <v>0</v>
          </cell>
        </row>
        <row r="29">
          <cell r="B29"/>
          <cell r="M29"/>
          <cell r="Q29"/>
          <cell r="U29"/>
        </row>
        <row r="30">
          <cell r="B30">
            <v>46100</v>
          </cell>
          <cell r="M30">
            <v>0</v>
          </cell>
          <cell r="Q30">
            <v>0</v>
          </cell>
          <cell r="U30">
            <v>0</v>
          </cell>
        </row>
        <row r="31">
          <cell r="B31">
            <v>46101</v>
          </cell>
          <cell r="M31">
            <v>0</v>
          </cell>
          <cell r="Q31">
            <v>0</v>
          </cell>
          <cell r="U31">
            <v>0</v>
          </cell>
        </row>
        <row r="32">
          <cell r="B32">
            <v>46104</v>
          </cell>
          <cell r="M32">
            <v>0</v>
          </cell>
          <cell r="Q32">
            <v>0</v>
          </cell>
          <cell r="U32">
            <v>0</v>
          </cell>
        </row>
        <row r="33">
          <cell r="B33">
            <v>46105</v>
          </cell>
          <cell r="M33">
            <v>0</v>
          </cell>
          <cell r="Q33">
            <v>0</v>
          </cell>
          <cell r="U33">
            <v>0</v>
          </cell>
        </row>
        <row r="34">
          <cell r="B34">
            <v>46106</v>
          </cell>
          <cell r="M34">
            <v>0</v>
          </cell>
          <cell r="Q34">
            <v>0</v>
          </cell>
          <cell r="U34">
            <v>0</v>
          </cell>
        </row>
        <row r="35">
          <cell r="B35" t="str">
            <v>Mar 19 - Mar 25</v>
          </cell>
          <cell r="M35">
            <v>0</v>
          </cell>
          <cell r="Q35">
            <v>0</v>
          </cell>
          <cell r="U35">
            <v>0</v>
          </cell>
        </row>
        <row r="36">
          <cell r="B36"/>
          <cell r="M36"/>
          <cell r="Q36"/>
          <cell r="U36"/>
        </row>
        <row r="37">
          <cell r="B37">
            <v>46107</v>
          </cell>
          <cell r="M37">
            <v>0</v>
          </cell>
          <cell r="Q37">
            <v>0</v>
          </cell>
          <cell r="U37">
            <v>0</v>
          </cell>
        </row>
        <row r="38">
          <cell r="B38">
            <v>46108</v>
          </cell>
          <cell r="M38">
            <v>0</v>
          </cell>
          <cell r="Q38">
            <v>0</v>
          </cell>
          <cell r="U38">
            <v>0</v>
          </cell>
        </row>
        <row r="39">
          <cell r="B39">
            <v>46111</v>
          </cell>
          <cell r="M39">
            <v>0</v>
          </cell>
          <cell r="Q39">
            <v>0</v>
          </cell>
          <cell r="U39">
            <v>0</v>
          </cell>
        </row>
        <row r="40">
          <cell r="B40">
            <v>46112</v>
          </cell>
          <cell r="M40">
            <v>0</v>
          </cell>
          <cell r="Q40">
            <v>0</v>
          </cell>
          <cell r="U40">
            <v>0</v>
          </cell>
        </row>
        <row r="41">
          <cell r="B41">
            <v>46113</v>
          </cell>
          <cell r="M41">
            <v>0</v>
          </cell>
          <cell r="Q41">
            <v>0</v>
          </cell>
          <cell r="U41">
            <v>0</v>
          </cell>
        </row>
        <row r="42">
          <cell r="B42" t="str">
            <v>Mar 26 - Apr 01</v>
          </cell>
          <cell r="M42">
            <v>0</v>
          </cell>
          <cell r="Q42">
            <v>0</v>
          </cell>
          <cell r="U42">
            <v>0</v>
          </cell>
        </row>
        <row r="43">
          <cell r="B43"/>
          <cell r="M43"/>
          <cell r="Q43"/>
          <cell r="U43"/>
        </row>
        <row r="44">
          <cell r="B44">
            <v>46114</v>
          </cell>
          <cell r="M44">
            <v>0</v>
          </cell>
          <cell r="Q44">
            <v>0</v>
          </cell>
          <cell r="U44">
            <v>0</v>
          </cell>
        </row>
        <row r="45">
          <cell r="B45">
            <v>46115</v>
          </cell>
          <cell r="M45"/>
          <cell r="Q45"/>
          <cell r="U45"/>
        </row>
        <row r="46">
          <cell r="B46">
            <v>46118</v>
          </cell>
          <cell r="M46"/>
          <cell r="Q46"/>
          <cell r="U46"/>
        </row>
        <row r="47">
          <cell r="B47">
            <v>46119</v>
          </cell>
          <cell r="M47">
            <v>0</v>
          </cell>
          <cell r="Q47">
            <v>0</v>
          </cell>
          <cell r="U47">
            <v>0</v>
          </cell>
        </row>
        <row r="48">
          <cell r="B48">
            <v>46120</v>
          </cell>
          <cell r="M48">
            <v>0</v>
          </cell>
          <cell r="Q48">
            <v>0</v>
          </cell>
          <cell r="U48">
            <v>0</v>
          </cell>
        </row>
        <row r="49">
          <cell r="B49" t="str">
            <v>Apr 02 - Apr 08</v>
          </cell>
          <cell r="M49">
            <v>0</v>
          </cell>
          <cell r="Q49">
            <v>0</v>
          </cell>
          <cell r="U49">
            <v>0</v>
          </cell>
        </row>
        <row r="50">
          <cell r="B50"/>
          <cell r="M50"/>
          <cell r="Q50"/>
          <cell r="U50"/>
        </row>
        <row r="51">
          <cell r="B51">
            <v>46121</v>
          </cell>
          <cell r="M51">
            <v>0</v>
          </cell>
          <cell r="Q51">
            <v>0</v>
          </cell>
          <cell r="U51">
            <v>0</v>
          </cell>
        </row>
        <row r="52">
          <cell r="B52">
            <v>46122</v>
          </cell>
          <cell r="M52">
            <v>0</v>
          </cell>
          <cell r="Q52">
            <v>0</v>
          </cell>
          <cell r="U52">
            <v>0</v>
          </cell>
        </row>
        <row r="53">
          <cell r="B53">
            <v>46125</v>
          </cell>
          <cell r="M53">
            <v>0</v>
          </cell>
          <cell r="Q53">
            <v>0</v>
          </cell>
          <cell r="U53">
            <v>0</v>
          </cell>
        </row>
        <row r="54">
          <cell r="B54">
            <v>46126</v>
          </cell>
          <cell r="M54">
            <v>0</v>
          </cell>
          <cell r="Q54">
            <v>0</v>
          </cell>
          <cell r="U54">
            <v>0</v>
          </cell>
        </row>
        <row r="55">
          <cell r="B55">
            <v>46127</v>
          </cell>
          <cell r="M55">
            <v>0</v>
          </cell>
          <cell r="Q55">
            <v>0</v>
          </cell>
          <cell r="U55">
            <v>0</v>
          </cell>
        </row>
        <row r="56">
          <cell r="B56" t="str">
            <v>Apr 09 - Apr 15</v>
          </cell>
          <cell r="M56">
            <v>0</v>
          </cell>
          <cell r="Q56">
            <v>0</v>
          </cell>
          <cell r="U56">
            <v>0</v>
          </cell>
        </row>
        <row r="57">
          <cell r="B57"/>
          <cell r="M57"/>
          <cell r="Q57"/>
          <cell r="U57"/>
        </row>
        <row r="58">
          <cell r="B58">
            <v>46128</v>
          </cell>
          <cell r="M58">
            <v>0</v>
          </cell>
          <cell r="Q58">
            <v>0</v>
          </cell>
          <cell r="U58">
            <v>0</v>
          </cell>
        </row>
        <row r="59">
          <cell r="B59">
            <v>46129</v>
          </cell>
          <cell r="M59">
            <v>0</v>
          </cell>
          <cell r="Q59">
            <v>0</v>
          </cell>
          <cell r="U59">
            <v>0</v>
          </cell>
        </row>
        <row r="60">
          <cell r="B60">
            <v>46132</v>
          </cell>
          <cell r="M60">
            <v>0</v>
          </cell>
          <cell r="Q60">
            <v>0</v>
          </cell>
          <cell r="U60">
            <v>0</v>
          </cell>
        </row>
        <row r="61">
          <cell r="B61">
            <v>46133</v>
          </cell>
          <cell r="M61">
            <v>0</v>
          </cell>
          <cell r="Q61">
            <v>0</v>
          </cell>
          <cell r="U61">
            <v>0</v>
          </cell>
        </row>
        <row r="62">
          <cell r="B62">
            <v>46134</v>
          </cell>
          <cell r="M62">
            <v>0</v>
          </cell>
          <cell r="Q62">
            <v>0</v>
          </cell>
          <cell r="U62">
            <v>0</v>
          </cell>
        </row>
        <row r="63">
          <cell r="B63" t="str">
            <v>Apr 16 - Apr 22</v>
          </cell>
          <cell r="M63">
            <v>0</v>
          </cell>
          <cell r="Q63">
            <v>0</v>
          </cell>
          <cell r="U63">
            <v>0</v>
          </cell>
        </row>
        <row r="64">
          <cell r="B64"/>
          <cell r="M64"/>
          <cell r="Q64"/>
          <cell r="U64"/>
        </row>
        <row r="65">
          <cell r="B65">
            <v>46135</v>
          </cell>
          <cell r="M65">
            <v>0</v>
          </cell>
          <cell r="Q65">
            <v>0</v>
          </cell>
          <cell r="U65">
            <v>0</v>
          </cell>
        </row>
        <row r="66">
          <cell r="B66">
            <v>46136</v>
          </cell>
          <cell r="M66">
            <v>0</v>
          </cell>
          <cell r="Q66">
            <v>0</v>
          </cell>
          <cell r="U66">
            <v>0</v>
          </cell>
        </row>
        <row r="67">
          <cell r="B67">
            <v>46139</v>
          </cell>
          <cell r="M67">
            <v>0</v>
          </cell>
          <cell r="Q67">
            <v>0</v>
          </cell>
          <cell r="U67">
            <v>0</v>
          </cell>
        </row>
        <row r="68">
          <cell r="B68">
            <v>46140</v>
          </cell>
          <cell r="M68">
            <v>0</v>
          </cell>
          <cell r="Q68">
            <v>0</v>
          </cell>
          <cell r="U68">
            <v>0</v>
          </cell>
        </row>
        <row r="69">
          <cell r="B69">
            <v>46141</v>
          </cell>
          <cell r="M69">
            <v>0</v>
          </cell>
          <cell r="Q69">
            <v>0</v>
          </cell>
          <cell r="U69">
            <v>0</v>
          </cell>
        </row>
        <row r="70">
          <cell r="B70" t="str">
            <v>Apr 23 - Apr 29</v>
          </cell>
          <cell r="M70">
            <v>0</v>
          </cell>
          <cell r="Q70">
            <v>0</v>
          </cell>
          <cell r="U70">
            <v>0</v>
          </cell>
        </row>
        <row r="71">
          <cell r="B71"/>
          <cell r="M71"/>
          <cell r="Q71"/>
          <cell r="U71"/>
        </row>
        <row r="72">
          <cell r="B72">
            <v>46142</v>
          </cell>
          <cell r="M72">
            <v>0</v>
          </cell>
          <cell r="Q72">
            <v>0</v>
          </cell>
          <cell r="U72">
            <v>0</v>
          </cell>
        </row>
        <row r="73">
          <cell r="B73">
            <v>46143</v>
          </cell>
          <cell r="M73"/>
          <cell r="Q73"/>
          <cell r="U73"/>
        </row>
        <row r="74">
          <cell r="B74">
            <v>46146</v>
          </cell>
          <cell r="M74">
            <v>0</v>
          </cell>
          <cell r="Q74">
            <v>0</v>
          </cell>
          <cell r="U74">
            <v>0</v>
          </cell>
        </row>
        <row r="75">
          <cell r="B75">
            <v>46147</v>
          </cell>
          <cell r="M75">
            <v>0</v>
          </cell>
          <cell r="Q75">
            <v>0</v>
          </cell>
          <cell r="U75">
            <v>0</v>
          </cell>
        </row>
        <row r="76">
          <cell r="B76">
            <v>46148</v>
          </cell>
          <cell r="M76">
            <v>0</v>
          </cell>
          <cell r="Q76">
            <v>0</v>
          </cell>
          <cell r="U76">
            <v>0</v>
          </cell>
        </row>
        <row r="77">
          <cell r="B77" t="str">
            <v>Apr 30 - May 06</v>
          </cell>
          <cell r="M77">
            <v>0</v>
          </cell>
          <cell r="Q77">
            <v>0</v>
          </cell>
          <cell r="U77">
            <v>0</v>
          </cell>
        </row>
        <row r="78">
          <cell r="B78"/>
          <cell r="M78"/>
          <cell r="Q78"/>
          <cell r="U78"/>
        </row>
        <row r="79">
          <cell r="B79">
            <v>46149</v>
          </cell>
          <cell r="M79">
            <v>0</v>
          </cell>
          <cell r="Q79">
            <v>0</v>
          </cell>
          <cell r="U79">
            <v>0</v>
          </cell>
        </row>
        <row r="80">
          <cell r="B80">
            <v>46150</v>
          </cell>
          <cell r="M80"/>
          <cell r="Q80"/>
          <cell r="U80"/>
        </row>
        <row r="81">
          <cell r="B81">
            <v>46153</v>
          </cell>
          <cell r="M81">
            <v>0</v>
          </cell>
          <cell r="Q81">
            <v>0</v>
          </cell>
          <cell r="U81">
            <v>0</v>
          </cell>
        </row>
        <row r="82">
          <cell r="B82">
            <v>46154</v>
          </cell>
          <cell r="M82">
            <v>0</v>
          </cell>
          <cell r="Q82">
            <v>0</v>
          </cell>
          <cell r="U82">
            <v>0</v>
          </cell>
        </row>
        <row r="83">
          <cell r="B83">
            <v>46155</v>
          </cell>
          <cell r="M83">
            <v>0</v>
          </cell>
          <cell r="Q83">
            <v>0</v>
          </cell>
          <cell r="U83">
            <v>0</v>
          </cell>
        </row>
        <row r="84">
          <cell r="B84" t="str">
            <v>May 07 - May 13</v>
          </cell>
          <cell r="M84">
            <v>0</v>
          </cell>
          <cell r="Q84">
            <v>0</v>
          </cell>
          <cell r="U84">
            <v>0</v>
          </cell>
        </row>
        <row r="85">
          <cell r="B85"/>
          <cell r="M85"/>
          <cell r="Q85"/>
          <cell r="U85"/>
        </row>
        <row r="86">
          <cell r="B86" t="str">
            <v>Total</v>
          </cell>
          <cell r="M86">
            <v>0</v>
          </cell>
          <cell r="Q86">
            <v>0</v>
          </cell>
          <cell r="U8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114"/>
  <sheetViews>
    <sheetView tabSelected="1" topLeftCell="A89" zoomScaleNormal="100" workbookViewId="0">
      <selection activeCell="C118" sqref="C118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113</f>
        <v>2412578</v>
      </c>
      <c r="F8" s="16"/>
    </row>
    <row r="9" spans="2:6">
      <c r="B9" s="19" t="s">
        <v>0</v>
      </c>
      <c r="C9" s="20"/>
      <c r="D9" s="20"/>
      <c r="E9" s="7">
        <f>E113</f>
        <v>81534910.022</v>
      </c>
      <c r="F9" s="16"/>
    </row>
    <row r="10" spans="2:6">
      <c r="B10" s="19" t="s">
        <v>7</v>
      </c>
      <c r="C10" s="17"/>
      <c r="D10" s="17"/>
      <c r="E10" s="7">
        <f>D113</f>
        <v>33.795761223885819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359766023390099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82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3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107">
        <f>WORKDAY(B50,1)</f>
        <v>46128</v>
      </c>
      <c r="C51" s="116">
        <v>25470</v>
      </c>
      <c r="D51" s="40">
        <v>35.177999999999997</v>
      </c>
      <c r="E51" s="41">
        <f t="shared" si="6"/>
        <v>895983.65999999992</v>
      </c>
      <c r="H51" s="65"/>
    </row>
    <row r="52" spans="2:8">
      <c r="B52" s="27">
        <f t="shared" si="1"/>
        <v>46129</v>
      </c>
      <c r="C52" s="116">
        <v>25994</v>
      </c>
      <c r="D52" s="40">
        <v>34.468299999999999</v>
      </c>
      <c r="E52" s="41">
        <f t="shared" si="6"/>
        <v>895968.9902</v>
      </c>
      <c r="H52" s="65"/>
    </row>
    <row r="53" spans="2:8">
      <c r="B53" s="27">
        <f t="shared" si="1"/>
        <v>46132</v>
      </c>
      <c r="C53" s="116">
        <v>26098</v>
      </c>
      <c r="D53" s="40">
        <v>34.331099999999999</v>
      </c>
      <c r="E53" s="41">
        <f t="shared" si="6"/>
        <v>895973.04779999994</v>
      </c>
      <c r="H53" s="65"/>
    </row>
    <row r="54" spans="2:8">
      <c r="B54" s="27">
        <f t="shared" si="1"/>
        <v>46133</v>
      </c>
      <c r="C54" s="116">
        <v>25990</v>
      </c>
      <c r="D54" s="40">
        <v>34.4739</v>
      </c>
      <c r="E54" s="41">
        <f t="shared" ref="E54:E57" si="7">IF(C54="","",C54*D54)</f>
        <v>895976.66099999996</v>
      </c>
      <c r="H54" s="65"/>
    </row>
    <row r="55" spans="2:8">
      <c r="B55" s="44">
        <f t="shared" si="1"/>
        <v>46134</v>
      </c>
      <c r="C55" s="48">
        <v>25421</v>
      </c>
      <c r="D55" s="49">
        <v>35.246200000000002</v>
      </c>
      <c r="E55" s="50">
        <f t="shared" si="7"/>
        <v>895993.65020000003</v>
      </c>
      <c r="H55" s="65"/>
    </row>
    <row r="56" spans="2:8">
      <c r="B56" s="107">
        <f>WORKDAY(B55,1)</f>
        <v>46135</v>
      </c>
      <c r="C56" s="122">
        <v>25084</v>
      </c>
      <c r="D56" s="123">
        <v>35.718600000000002</v>
      </c>
      <c r="E56" s="41">
        <f t="shared" si="7"/>
        <v>895965.3624000001</v>
      </c>
      <c r="H56" s="65"/>
    </row>
    <row r="57" spans="2:8">
      <c r="B57" s="27">
        <f t="shared" si="1"/>
        <v>46136</v>
      </c>
      <c r="C57" s="122">
        <v>24649</v>
      </c>
      <c r="D57" s="123">
        <v>36.3489</v>
      </c>
      <c r="E57" s="41">
        <f t="shared" si="7"/>
        <v>895964.03610000003</v>
      </c>
      <c r="H57" s="65"/>
    </row>
    <row r="58" spans="2:8">
      <c r="B58" s="27">
        <f t="shared" si="1"/>
        <v>46139</v>
      </c>
      <c r="C58" s="122">
        <v>24573</v>
      </c>
      <c r="D58" s="123">
        <v>36.462499999999999</v>
      </c>
      <c r="E58" s="41">
        <f>IF(C58="","",C58*D58)</f>
        <v>895993.01249999995</v>
      </c>
      <c r="H58" s="65"/>
    </row>
    <row r="59" spans="2:8">
      <c r="B59" s="27">
        <f t="shared" si="1"/>
        <v>46140</v>
      </c>
      <c r="C59" s="122">
        <v>24729</v>
      </c>
      <c r="D59" s="123">
        <v>36.232500000000002</v>
      </c>
      <c r="E59" s="41">
        <f t="shared" ref="E59:E63" si="8">IF(C59="","",C59*D59)</f>
        <v>895993.49250000005</v>
      </c>
      <c r="H59" s="65"/>
    </row>
    <row r="60" spans="2:8">
      <c r="B60" s="44">
        <f t="shared" si="1"/>
        <v>46141</v>
      </c>
      <c r="C60" s="115">
        <v>24772</v>
      </c>
      <c r="D60" s="124">
        <v>36.169800000000002</v>
      </c>
      <c r="E60" s="50">
        <f t="shared" si="8"/>
        <v>895998.28560000006</v>
      </c>
      <c r="H60" s="65"/>
    </row>
    <row r="61" spans="2:8">
      <c r="B61" s="107">
        <f>WORKDAY(B60,1)</f>
        <v>46142</v>
      </c>
      <c r="C61" s="122">
        <v>24854</v>
      </c>
      <c r="D61" s="123">
        <v>36.0505</v>
      </c>
      <c r="E61" s="41">
        <f t="shared" si="8"/>
        <v>895999.12699999998</v>
      </c>
      <c r="H61" s="65"/>
    </row>
    <row r="62" spans="2:8">
      <c r="B62" s="27">
        <f t="shared" si="1"/>
        <v>46143</v>
      </c>
      <c r="C62" s="116" t="s">
        <v>30</v>
      </c>
      <c r="D62" s="40"/>
      <c r="E62" s="41"/>
      <c r="H62" s="65"/>
    </row>
    <row r="63" spans="2:8">
      <c r="B63" s="27">
        <f t="shared" si="1"/>
        <v>46146</v>
      </c>
      <c r="C63" s="122">
        <v>24737</v>
      </c>
      <c r="D63" s="123">
        <v>36.220599999999997</v>
      </c>
      <c r="E63" s="41">
        <f t="shared" si="8"/>
        <v>895988.98219999997</v>
      </c>
      <c r="H63" s="65"/>
    </row>
    <row r="64" spans="2:8">
      <c r="B64" s="27">
        <f t="shared" si="1"/>
        <v>46147</v>
      </c>
      <c r="C64" s="122">
        <v>24479</v>
      </c>
      <c r="D64" s="123">
        <v>36.602699999999999</v>
      </c>
      <c r="E64" s="41">
        <f t="shared" ref="E64:E65" si="9">IF(C64="","",C64*D64)</f>
        <v>895997.49329999997</v>
      </c>
      <c r="H64" s="65"/>
    </row>
    <row r="65" spans="2:8">
      <c r="B65" s="44">
        <f t="shared" si="1"/>
        <v>46148</v>
      </c>
      <c r="C65" s="115">
        <v>24750</v>
      </c>
      <c r="D65" s="124">
        <v>36.201099999999997</v>
      </c>
      <c r="E65" s="50">
        <f t="shared" si="9"/>
        <v>895977.22499999998</v>
      </c>
      <c r="H65" s="65"/>
    </row>
    <row r="66" spans="2:8">
      <c r="B66" s="107">
        <f>WORKDAY(B65,1)</f>
        <v>46149</v>
      </c>
      <c r="C66" s="122">
        <v>24951</v>
      </c>
      <c r="D66" s="123">
        <v>35.910299999999999</v>
      </c>
      <c r="E66" s="41">
        <v>895997.26</v>
      </c>
      <c r="H66" s="65"/>
    </row>
    <row r="67" spans="2:8">
      <c r="B67" s="27">
        <f t="shared" si="1"/>
        <v>46150</v>
      </c>
      <c r="C67" s="116">
        <v>25592</v>
      </c>
      <c r="D67" s="123">
        <v>35.010300000000001</v>
      </c>
      <c r="E67" s="41">
        <v>895984.18</v>
      </c>
    </row>
    <row r="68" spans="2:8">
      <c r="B68" s="27">
        <f t="shared" si="1"/>
        <v>46153</v>
      </c>
      <c r="C68" s="122">
        <v>25232</v>
      </c>
      <c r="D68" s="123">
        <v>35.509099999999997</v>
      </c>
      <c r="E68" s="41">
        <v>895966.26</v>
      </c>
    </row>
    <row r="69" spans="2:8">
      <c r="B69" s="27">
        <f t="shared" si="1"/>
        <v>46154</v>
      </c>
      <c r="C69" s="122">
        <v>24796</v>
      </c>
      <c r="D69" s="123">
        <v>36.134799999999998</v>
      </c>
      <c r="E69" s="41">
        <v>895998.4</v>
      </c>
    </row>
    <row r="70" spans="2:8">
      <c r="B70" s="44">
        <f t="shared" si="1"/>
        <v>46155</v>
      </c>
      <c r="C70" s="115">
        <v>25249</v>
      </c>
      <c r="D70" s="124">
        <v>35.485900000000001</v>
      </c>
      <c r="E70" s="50">
        <v>895983.26</v>
      </c>
    </row>
    <row r="71" spans="2:8">
      <c r="B71" s="107">
        <f>WORKDAY(B70,1)</f>
        <v>46156</v>
      </c>
      <c r="C71" s="122">
        <v>25468</v>
      </c>
      <c r="D71" s="123">
        <v>35.180799999999998</v>
      </c>
      <c r="E71" s="41">
        <f>IF(C71="","",C71*D71)</f>
        <v>895984.61439999996</v>
      </c>
    </row>
    <row r="72" spans="2:8">
      <c r="B72" s="27">
        <f t="shared" si="1"/>
        <v>46157</v>
      </c>
      <c r="C72" s="116">
        <v>25044</v>
      </c>
      <c r="D72" s="123">
        <v>35.776400000000002</v>
      </c>
      <c r="E72" s="41">
        <f t="shared" ref="E72:E74" si="10">IF(C72="","",C72*D72)</f>
        <v>895984.16160000011</v>
      </c>
    </row>
    <row r="73" spans="2:8">
      <c r="B73" s="27">
        <f t="shared" si="1"/>
        <v>46160</v>
      </c>
      <c r="C73" s="122">
        <v>25143</v>
      </c>
      <c r="D73" s="123">
        <v>35.636099999999999</v>
      </c>
      <c r="E73" s="41">
        <f t="shared" si="10"/>
        <v>895998.46230000001</v>
      </c>
    </row>
    <row r="74" spans="2:8">
      <c r="B74" s="27">
        <f t="shared" si="1"/>
        <v>46161</v>
      </c>
      <c r="C74" s="122">
        <v>25218</v>
      </c>
      <c r="D74" s="123">
        <v>35.529400000000003</v>
      </c>
      <c r="E74" s="41">
        <f t="shared" si="10"/>
        <v>895980.40920000011</v>
      </c>
    </row>
    <row r="75" spans="2:8">
      <c r="B75" s="44">
        <f t="shared" si="1"/>
        <v>46162</v>
      </c>
      <c r="C75" s="115">
        <v>25169</v>
      </c>
      <c r="D75" s="124">
        <v>35.599299999999999</v>
      </c>
      <c r="E75" s="50">
        <f>IF(C75="","",C75*D75)</f>
        <v>895998.78169999993</v>
      </c>
    </row>
    <row r="76" spans="2:8">
      <c r="B76" s="107">
        <f>WORKDAY(B75,1)</f>
        <v>46163</v>
      </c>
      <c r="C76" s="122">
        <v>25483</v>
      </c>
      <c r="D76" s="123">
        <v>35.160600000000002</v>
      </c>
      <c r="E76" s="41">
        <f>IF(C76="","",C76*D76)</f>
        <v>895997.56980000006</v>
      </c>
    </row>
    <row r="77" spans="2:8">
      <c r="B77" s="27">
        <f t="shared" si="1"/>
        <v>46164</v>
      </c>
      <c r="C77" s="116">
        <v>25697</v>
      </c>
      <c r="D77" s="123">
        <v>34.866700000000002</v>
      </c>
      <c r="E77" s="41">
        <f t="shared" ref="E77:E79" si="11">IF(C77="","",C77*D77)</f>
        <v>895969.58990000002</v>
      </c>
    </row>
    <row r="78" spans="2:8">
      <c r="B78" s="27">
        <f t="shared" si="1"/>
        <v>46167</v>
      </c>
      <c r="C78" s="122">
        <v>25897</v>
      </c>
      <c r="D78" s="123">
        <v>34.597999999999999</v>
      </c>
      <c r="E78" s="41">
        <f t="shared" si="11"/>
        <v>895984.40599999996</v>
      </c>
    </row>
    <row r="79" spans="2:8">
      <c r="B79" s="27">
        <f t="shared" si="1"/>
        <v>46168</v>
      </c>
      <c r="C79" s="122">
        <v>25836</v>
      </c>
      <c r="D79" s="123">
        <v>34.679200000000002</v>
      </c>
      <c r="E79" s="41">
        <f t="shared" si="11"/>
        <v>895971.8112</v>
      </c>
    </row>
    <row r="80" spans="2:8">
      <c r="B80" s="44">
        <f t="shared" si="1"/>
        <v>46169</v>
      </c>
      <c r="C80" s="115">
        <v>26633</v>
      </c>
      <c r="D80" s="124">
        <v>33.641300000000001</v>
      </c>
      <c r="E80" s="50">
        <f>IF(C80="","",C80*D80)</f>
        <v>895968.74290000007</v>
      </c>
    </row>
    <row r="81" spans="2:5">
      <c r="B81" s="107">
        <f>WORKDAY(B80,1)</f>
        <v>46170</v>
      </c>
      <c r="C81" s="122">
        <v>27283</v>
      </c>
      <c r="D81" s="123">
        <v>32.840800000000002</v>
      </c>
      <c r="E81" s="41">
        <f>IF(C81="","",C81*D81)</f>
        <v>895995.54639999999</v>
      </c>
    </row>
    <row r="82" spans="2:5">
      <c r="B82" s="27">
        <f t="shared" si="1"/>
        <v>46171</v>
      </c>
      <c r="C82" s="116">
        <v>27547</v>
      </c>
      <c r="D82" s="123">
        <v>32.525300000000001</v>
      </c>
      <c r="E82" s="41">
        <f t="shared" ref="E82:E84" si="12">IF(C82="","",C82*D82)</f>
        <v>895974.43910000008</v>
      </c>
    </row>
    <row r="83" spans="2:5">
      <c r="B83" s="27">
        <f t="shared" ref="B83:B85" si="13">WORKDAY(B82,1)</f>
        <v>46174</v>
      </c>
      <c r="C83" s="122">
        <v>26350</v>
      </c>
      <c r="D83" s="123">
        <v>34.003300000000003</v>
      </c>
      <c r="E83" s="41">
        <f t="shared" si="12"/>
        <v>895986.95500000007</v>
      </c>
    </row>
    <row r="84" spans="2:5">
      <c r="B84" s="27">
        <f t="shared" si="13"/>
        <v>46175</v>
      </c>
      <c r="C84" s="122">
        <v>26575</v>
      </c>
      <c r="D84" s="123">
        <v>33.7149</v>
      </c>
      <c r="E84" s="41">
        <f t="shared" si="12"/>
        <v>895973.46750000003</v>
      </c>
    </row>
    <row r="85" spans="2:5">
      <c r="B85" s="44">
        <f t="shared" si="13"/>
        <v>46176</v>
      </c>
      <c r="C85" s="115">
        <v>26790</v>
      </c>
      <c r="D85" s="124">
        <v>33.444499999999998</v>
      </c>
      <c r="E85" s="50">
        <f>IF(C85="","",C85*D85)</f>
        <v>895978.15499999991</v>
      </c>
    </row>
    <row r="86" spans="2:5">
      <c r="B86" s="107">
        <f>WORKDAY(B85,1)</f>
        <v>46177</v>
      </c>
      <c r="C86" s="122">
        <v>26918</v>
      </c>
      <c r="D86" s="123">
        <v>33.286099999999998</v>
      </c>
      <c r="E86" s="41">
        <f>IF(C86="","",C86*D86)</f>
        <v>895995.23979999998</v>
      </c>
    </row>
    <row r="87" spans="2:5">
      <c r="B87" s="27">
        <f t="shared" ref="B87:B110" si="14">WORKDAY(B86,1)</f>
        <v>46178</v>
      </c>
      <c r="C87" s="116">
        <v>26372</v>
      </c>
      <c r="D87" s="123">
        <v>33.975000000000001</v>
      </c>
      <c r="E87" s="41">
        <f t="shared" ref="E87:E89" si="15">IF(C87="","",C87*D87)</f>
        <v>895988.70000000007</v>
      </c>
    </row>
    <row r="88" spans="2:5">
      <c r="B88" s="27">
        <f t="shared" si="14"/>
        <v>46181</v>
      </c>
      <c r="C88" s="122">
        <v>26632</v>
      </c>
      <c r="D88" s="123">
        <v>33.6434</v>
      </c>
      <c r="E88" s="41">
        <f t="shared" si="15"/>
        <v>895991.02879999997</v>
      </c>
    </row>
    <row r="89" spans="2:5">
      <c r="B89" s="27">
        <f t="shared" si="14"/>
        <v>46182</v>
      </c>
      <c r="C89" s="122">
        <v>26757</v>
      </c>
      <c r="D89" s="123">
        <v>33.485500000000002</v>
      </c>
      <c r="E89" s="41">
        <f t="shared" si="15"/>
        <v>895971.52350000001</v>
      </c>
    </row>
    <row r="90" spans="2:5">
      <c r="B90" s="44">
        <f t="shared" si="14"/>
        <v>46183</v>
      </c>
      <c r="C90" s="115">
        <v>26820</v>
      </c>
      <c r="D90" s="124">
        <v>33.406700000000001</v>
      </c>
      <c r="E90" s="50">
        <f>IF(C90="","",C90*D90)</f>
        <v>895967.69400000002</v>
      </c>
    </row>
    <row r="91" spans="2:5">
      <c r="B91" s="107">
        <f>WORKDAY(B90,1)</f>
        <v>46184</v>
      </c>
      <c r="C91" s="122">
        <v>26474</v>
      </c>
      <c r="D91" s="123">
        <v>33.844299999999997</v>
      </c>
      <c r="E91" s="41">
        <f>IF(C91="","",C91*D91)</f>
        <v>895993.99819999991</v>
      </c>
    </row>
    <row r="92" spans="2:5">
      <c r="B92" s="27">
        <f t="shared" si="14"/>
        <v>46185</v>
      </c>
      <c r="C92" s="116">
        <v>26749</v>
      </c>
      <c r="D92" s="123">
        <v>33.495699999999999</v>
      </c>
      <c r="E92" s="41">
        <f t="shared" ref="E92:E94" si="16">IF(C92="","",C92*D92)</f>
        <v>895976.47930000001</v>
      </c>
    </row>
    <row r="93" spans="2:5">
      <c r="B93" s="27">
        <f t="shared" si="14"/>
        <v>46188</v>
      </c>
      <c r="C93" s="122">
        <v>27272</v>
      </c>
      <c r="D93" s="123">
        <v>32.8538</v>
      </c>
      <c r="E93" s="41">
        <f t="shared" si="16"/>
        <v>895988.83360000001</v>
      </c>
    </row>
    <row r="94" spans="2:5">
      <c r="B94" s="27">
        <f t="shared" si="14"/>
        <v>46189</v>
      </c>
      <c r="C94" s="122">
        <v>27385</v>
      </c>
      <c r="D94" s="123">
        <v>32.717500000000001</v>
      </c>
      <c r="E94" s="41">
        <f t="shared" si="16"/>
        <v>895968.73750000005</v>
      </c>
    </row>
    <row r="95" spans="2:5">
      <c r="B95" s="44">
        <f t="shared" si="14"/>
        <v>46190</v>
      </c>
      <c r="C95" s="115">
        <v>27467</v>
      </c>
      <c r="D95" s="124">
        <v>32.620899999999999</v>
      </c>
      <c r="E95" s="50">
        <f>IF(C95="","",C95*D95)</f>
        <v>895998.26029999997</v>
      </c>
    </row>
    <row r="96" spans="2:5">
      <c r="B96" s="107">
        <f>WORKDAY(B95,1)</f>
        <v>46191</v>
      </c>
      <c r="C96" s="122">
        <v>27903</v>
      </c>
      <c r="D96" s="123">
        <v>32.1111</v>
      </c>
      <c r="E96" s="41">
        <f>IF(C96="","",C96*D96)</f>
        <v>895996.0233</v>
      </c>
    </row>
    <row r="97" spans="2:5">
      <c r="B97" s="27">
        <f t="shared" si="14"/>
        <v>46192</v>
      </c>
      <c r="C97" s="116">
        <v>27448</v>
      </c>
      <c r="D97" s="123">
        <v>32.643099999999997</v>
      </c>
      <c r="E97" s="41">
        <f t="shared" ref="E97:E99" si="17">IF(C97="","",C97*D97)</f>
        <v>895987.80879999988</v>
      </c>
    </row>
    <row r="98" spans="2:5">
      <c r="B98" s="27">
        <f t="shared" si="14"/>
        <v>46195</v>
      </c>
      <c r="C98" s="122">
        <v>27493</v>
      </c>
      <c r="D98" s="123">
        <v>32.5899</v>
      </c>
      <c r="E98" s="41">
        <f t="shared" si="17"/>
        <v>895994.12069999997</v>
      </c>
    </row>
    <row r="99" spans="2:5">
      <c r="B99" s="27">
        <f t="shared" si="14"/>
        <v>46196</v>
      </c>
      <c r="C99" s="122">
        <v>27390</v>
      </c>
      <c r="D99" s="123">
        <v>32.7121</v>
      </c>
      <c r="E99" s="41">
        <f t="shared" si="17"/>
        <v>895984.41899999999</v>
      </c>
    </row>
    <row r="100" spans="2:5">
      <c r="B100" s="44">
        <f t="shared" si="14"/>
        <v>46197</v>
      </c>
      <c r="C100" s="115">
        <v>27554</v>
      </c>
      <c r="D100" s="124">
        <v>32.517000000000003</v>
      </c>
      <c r="E100" s="50">
        <f>IF(C100="","",C100*D100)</f>
        <v>895973.41800000006</v>
      </c>
    </row>
    <row r="101" spans="2:5">
      <c r="B101" s="107">
        <f>WORKDAY(B100,1)</f>
        <v>46198</v>
      </c>
      <c r="C101" s="122">
        <v>28341</v>
      </c>
      <c r="D101" s="123">
        <v>31.614699999999999</v>
      </c>
      <c r="E101" s="41">
        <f>IF(C101="","",C101*D101)</f>
        <v>895992.21270000003</v>
      </c>
    </row>
    <row r="102" spans="2:5">
      <c r="B102" s="27">
        <f t="shared" si="14"/>
        <v>46199</v>
      </c>
      <c r="C102" s="116">
        <v>28994</v>
      </c>
      <c r="D102" s="123">
        <v>30.9026</v>
      </c>
      <c r="E102" s="41">
        <f t="shared" ref="E102:E104" si="18">IF(C102="","",C102*D102)</f>
        <v>895989.98439999996</v>
      </c>
    </row>
    <row r="103" spans="2:5">
      <c r="B103" s="27">
        <f t="shared" si="14"/>
        <v>46202</v>
      </c>
      <c r="C103" s="122">
        <v>29275</v>
      </c>
      <c r="D103" s="123">
        <v>30.605599999999999</v>
      </c>
      <c r="E103" s="41">
        <f t="shared" si="18"/>
        <v>895978.94</v>
      </c>
    </row>
    <row r="104" spans="2:5">
      <c r="B104" s="27">
        <f t="shared" si="14"/>
        <v>46203</v>
      </c>
      <c r="C104" s="122">
        <v>29422</v>
      </c>
      <c r="D104" s="123">
        <v>30.452400000000001</v>
      </c>
      <c r="E104" s="41">
        <f t="shared" si="18"/>
        <v>895970.51280000003</v>
      </c>
    </row>
    <row r="105" spans="2:5">
      <c r="B105" s="44">
        <f t="shared" si="14"/>
        <v>46204</v>
      </c>
      <c r="C105" s="115">
        <v>29732</v>
      </c>
      <c r="D105" s="124">
        <v>30.1357</v>
      </c>
      <c r="E105" s="50">
        <f>IF(C105="","",C105*D105)</f>
        <v>895994.6324</v>
      </c>
    </row>
    <row r="106" spans="2:5">
      <c r="B106" s="107">
        <f>WORKDAY(B105,1)</f>
        <v>46205</v>
      </c>
      <c r="C106" s="122">
        <v>29833</v>
      </c>
      <c r="D106" s="123">
        <v>30.0337</v>
      </c>
      <c r="E106" s="41">
        <f>IF(C106="","",C106*D106)</f>
        <v>895995.37210000004</v>
      </c>
    </row>
    <row r="107" spans="2:5">
      <c r="B107" s="27">
        <f t="shared" si="14"/>
        <v>46206</v>
      </c>
      <c r="C107" s="116">
        <v>29331</v>
      </c>
      <c r="D107" s="123">
        <v>30.547499999999999</v>
      </c>
      <c r="E107" s="41">
        <f t="shared" ref="E107:E109" si="19">IF(C107="","",C107*D107)</f>
        <v>895988.72250000003</v>
      </c>
    </row>
    <row r="108" spans="2:5">
      <c r="B108" s="27">
        <f t="shared" si="14"/>
        <v>46209</v>
      </c>
      <c r="C108" s="122">
        <v>28977</v>
      </c>
      <c r="D108" s="123">
        <v>30.920500000000001</v>
      </c>
      <c r="E108" s="41">
        <f t="shared" si="19"/>
        <v>895983.32850000006</v>
      </c>
    </row>
    <row r="109" spans="2:5">
      <c r="B109" s="27">
        <f t="shared" si="14"/>
        <v>46210</v>
      </c>
      <c r="C109" s="122">
        <v>28463</v>
      </c>
      <c r="D109" s="123">
        <v>31.4785</v>
      </c>
      <c r="E109" s="41">
        <f t="shared" si="19"/>
        <v>895972.54550000001</v>
      </c>
    </row>
    <row r="110" spans="2:5">
      <c r="B110" s="44">
        <f t="shared" si="14"/>
        <v>46211</v>
      </c>
      <c r="C110" s="115">
        <v>27753</v>
      </c>
      <c r="D110" s="124">
        <v>32.284599999999998</v>
      </c>
      <c r="E110" s="50">
        <f>IF(C110="","",C110*D110)</f>
        <v>895994.50379999995</v>
      </c>
    </row>
    <row r="111" spans="2:5">
      <c r="B111" s="27"/>
      <c r="C111" s="122"/>
      <c r="D111" s="123"/>
      <c r="E111" s="41"/>
    </row>
    <row r="112" spans="2:5">
      <c r="B112" s="27"/>
      <c r="C112" s="106"/>
      <c r="D112" s="62"/>
      <c r="E112" s="61"/>
    </row>
    <row r="113" spans="2:5" ht="15" thickBot="1">
      <c r="B113" s="46" t="s">
        <v>19</v>
      </c>
      <c r="C113" s="36">
        <f>SUM(C17:C112)</f>
        <v>2412578</v>
      </c>
      <c r="D113" s="37">
        <f>E113/C113</f>
        <v>33.795761223885819</v>
      </c>
      <c r="E113" s="35">
        <f>SUM(E17:E112)</f>
        <v>81534910.022</v>
      </c>
    </row>
    <row r="114" spans="2:5" ht="15" thickTop="1"/>
  </sheetData>
  <conditionalFormatting sqref="C17:E112">
    <cfRule type="expression" dxfId="136" priority="1">
      <formula>$D17&gt;#REF!</formula>
    </cfRule>
    <cfRule type="expression" dxfId="135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37A09-AE5D-4274-9D1B-1BA160ED6037}">
  <dimension ref="B1:L329"/>
  <sheetViews>
    <sheetView workbookViewId="0">
      <selection activeCell="H18" sqref="H17:H1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3</v>
      </c>
      <c r="C15" s="58">
        <f>SUMIF(F21:F4985,F15,C21:C4985)</f>
        <v>29422</v>
      </c>
      <c r="D15" s="59">
        <f>E15/C15</f>
        <v>30.452435592413845</v>
      </c>
      <c r="E15" s="59">
        <f>SUMIF(F21:F4985,F15,E21:E4985)</f>
        <v>895971.56000000017</v>
      </c>
      <c r="F15" s="60" t="s">
        <v>12</v>
      </c>
    </row>
    <row r="16" spans="2:10">
      <c r="B16" s="26">
        <f>B15</f>
        <v>4620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2685185185184</v>
      </c>
      <c r="C21" s="110">
        <v>629</v>
      </c>
      <c r="D21" s="111">
        <v>30.56</v>
      </c>
      <c r="E21" s="111">
        <v>19222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128</v>
      </c>
      <c r="D22" s="111">
        <v>30.52</v>
      </c>
      <c r="E22" s="111">
        <v>3906.56</v>
      </c>
      <c r="F22" s="60" t="s">
        <v>12</v>
      </c>
    </row>
    <row r="23" spans="2:12">
      <c r="B23" s="109">
        <v>0.38078703703703703</v>
      </c>
      <c r="C23" s="110">
        <v>72</v>
      </c>
      <c r="D23" s="111">
        <v>30.5</v>
      </c>
      <c r="E23" s="111">
        <v>2196</v>
      </c>
      <c r="F23" s="60" t="s">
        <v>12</v>
      </c>
    </row>
    <row r="24" spans="2:12">
      <c r="B24" s="109">
        <v>0.38096064814814817</v>
      </c>
      <c r="C24" s="110">
        <v>171</v>
      </c>
      <c r="D24" s="111">
        <v>30.5</v>
      </c>
      <c r="E24" s="111">
        <v>5215.5</v>
      </c>
      <c r="F24" s="60" t="s">
        <v>12</v>
      </c>
    </row>
    <row r="25" spans="2:12">
      <c r="B25" s="109">
        <v>0.38234953703703706</v>
      </c>
      <c r="C25" s="110">
        <v>146</v>
      </c>
      <c r="D25" s="111">
        <v>30.44</v>
      </c>
      <c r="E25" s="111">
        <v>4444.24</v>
      </c>
      <c r="F25" s="60" t="s">
        <v>12</v>
      </c>
    </row>
    <row r="26" spans="2:12">
      <c r="B26" s="109">
        <v>0.38285879629629632</v>
      </c>
      <c r="C26" s="110">
        <v>224</v>
      </c>
      <c r="D26" s="111">
        <v>30.36</v>
      </c>
      <c r="E26" s="111">
        <v>6800.6399999999994</v>
      </c>
      <c r="F26" s="60" t="s">
        <v>12</v>
      </c>
    </row>
    <row r="27" spans="2:12">
      <c r="B27" s="109">
        <v>0.38285879629629632</v>
      </c>
      <c r="C27" s="110">
        <v>58</v>
      </c>
      <c r="D27" s="111">
        <v>30.36</v>
      </c>
      <c r="E27" s="111">
        <v>1760.8799999999999</v>
      </c>
      <c r="F27" s="60" t="s">
        <v>12</v>
      </c>
    </row>
    <row r="28" spans="2:12">
      <c r="B28" s="109">
        <v>0.38793981481481482</v>
      </c>
      <c r="C28" s="110">
        <v>771</v>
      </c>
      <c r="D28" s="111">
        <v>30.52</v>
      </c>
      <c r="E28" s="111">
        <v>23530.92</v>
      </c>
      <c r="F28" s="60" t="s">
        <v>12</v>
      </c>
    </row>
    <row r="29" spans="2:12">
      <c r="B29" s="109">
        <v>0.3886574074074074</v>
      </c>
      <c r="C29" s="110">
        <v>181</v>
      </c>
      <c r="D29" s="111">
        <v>30.46</v>
      </c>
      <c r="E29" s="111">
        <v>5513.26</v>
      </c>
      <c r="F29" s="60" t="s">
        <v>12</v>
      </c>
    </row>
    <row r="30" spans="2:12">
      <c r="B30" s="109">
        <v>0.39489583333333333</v>
      </c>
      <c r="C30" s="110">
        <v>914</v>
      </c>
      <c r="D30" s="111">
        <v>30.52</v>
      </c>
      <c r="E30" s="111">
        <v>27895.279999999999</v>
      </c>
      <c r="F30" s="60" t="s">
        <v>12</v>
      </c>
    </row>
    <row r="31" spans="2:12">
      <c r="B31" s="109">
        <v>0.39964120370370371</v>
      </c>
      <c r="C31" s="110">
        <v>182</v>
      </c>
      <c r="D31" s="111">
        <v>30.52</v>
      </c>
      <c r="E31" s="111">
        <v>5554.64</v>
      </c>
      <c r="F31" s="60" t="s">
        <v>12</v>
      </c>
    </row>
    <row r="32" spans="2:12">
      <c r="B32" s="109">
        <v>0.39964120370370371</v>
      </c>
      <c r="C32" s="110">
        <v>327</v>
      </c>
      <c r="D32" s="111">
        <v>30.52</v>
      </c>
      <c r="E32" s="111">
        <v>9980.0399999999991</v>
      </c>
      <c r="F32" s="60" t="s">
        <v>12</v>
      </c>
    </row>
    <row r="33" spans="2:6">
      <c r="B33" s="109">
        <v>0.39994212962962961</v>
      </c>
      <c r="C33" s="110">
        <v>115</v>
      </c>
      <c r="D33" s="111">
        <v>30.5</v>
      </c>
      <c r="E33" s="111">
        <v>3507.5</v>
      </c>
      <c r="F33" s="60" t="s">
        <v>12</v>
      </c>
    </row>
    <row r="34" spans="2:6">
      <c r="B34" s="109">
        <v>0.4042013888888889</v>
      </c>
      <c r="C34" s="110">
        <v>356</v>
      </c>
      <c r="D34" s="111">
        <v>30.5</v>
      </c>
      <c r="E34" s="111">
        <v>10858</v>
      </c>
      <c r="F34" s="60" t="s">
        <v>12</v>
      </c>
    </row>
    <row r="35" spans="2:6">
      <c r="B35" s="109">
        <v>0.40488425925925925</v>
      </c>
      <c r="C35" s="110">
        <v>102</v>
      </c>
      <c r="D35" s="111">
        <v>30.48</v>
      </c>
      <c r="E35" s="111">
        <v>3108.96</v>
      </c>
      <c r="F35" s="60" t="s">
        <v>12</v>
      </c>
    </row>
    <row r="36" spans="2:6">
      <c r="B36" s="109">
        <v>0.40718749999999998</v>
      </c>
      <c r="C36" s="110">
        <v>107</v>
      </c>
      <c r="D36" s="111">
        <v>30.48</v>
      </c>
      <c r="E36" s="111">
        <v>3261.36</v>
      </c>
      <c r="F36" s="60" t="s">
        <v>12</v>
      </c>
    </row>
    <row r="37" spans="2:6">
      <c r="B37" s="109">
        <v>0.40758101851851852</v>
      </c>
      <c r="C37" s="110">
        <v>141</v>
      </c>
      <c r="D37" s="111">
        <v>30.46</v>
      </c>
      <c r="E37" s="111">
        <v>4294.8599999999997</v>
      </c>
      <c r="F37" s="60" t="s">
        <v>12</v>
      </c>
    </row>
    <row r="38" spans="2:6">
      <c r="B38" s="109">
        <v>0.4128472222222222</v>
      </c>
      <c r="C38" s="110">
        <v>379</v>
      </c>
      <c r="D38" s="111">
        <v>30.5</v>
      </c>
      <c r="E38" s="111">
        <v>11559.5</v>
      </c>
      <c r="F38" s="60" t="s">
        <v>12</v>
      </c>
    </row>
    <row r="39" spans="2:6">
      <c r="B39" s="109">
        <v>0.41458333333333336</v>
      </c>
      <c r="C39" s="110">
        <v>100</v>
      </c>
      <c r="D39" s="111">
        <v>30.46</v>
      </c>
      <c r="E39" s="111">
        <v>3046</v>
      </c>
      <c r="F39" s="60" t="s">
        <v>12</v>
      </c>
    </row>
    <row r="40" spans="2:6">
      <c r="B40" s="109">
        <v>0.41471064814814818</v>
      </c>
      <c r="C40" s="110">
        <v>113</v>
      </c>
      <c r="D40" s="111">
        <v>30.42</v>
      </c>
      <c r="E40" s="111">
        <v>3437.46</v>
      </c>
      <c r="F40" s="60" t="s">
        <v>12</v>
      </c>
    </row>
    <row r="41" spans="2:6">
      <c r="B41" s="109">
        <v>0.41674768518518518</v>
      </c>
      <c r="C41" s="110">
        <v>107</v>
      </c>
      <c r="D41" s="111">
        <v>30.42</v>
      </c>
      <c r="E41" s="111">
        <v>3254.94</v>
      </c>
      <c r="F41" s="60" t="s">
        <v>12</v>
      </c>
    </row>
    <row r="42" spans="2:6">
      <c r="B42" s="109">
        <v>0.42787037037037035</v>
      </c>
      <c r="C42" s="110">
        <v>432</v>
      </c>
      <c r="D42" s="111">
        <v>30.42</v>
      </c>
      <c r="E42" s="111">
        <v>13141.44</v>
      </c>
      <c r="F42" s="60" t="s">
        <v>12</v>
      </c>
    </row>
    <row r="43" spans="2:6">
      <c r="B43" s="109">
        <v>0.42787037037037035</v>
      </c>
      <c r="C43" s="110">
        <v>380</v>
      </c>
      <c r="D43" s="111">
        <v>30.4</v>
      </c>
      <c r="E43" s="111">
        <v>11552</v>
      </c>
      <c r="F43" s="60" t="s">
        <v>12</v>
      </c>
    </row>
    <row r="44" spans="2:6">
      <c r="B44" s="109">
        <v>0.42787037037037035</v>
      </c>
      <c r="C44" s="110">
        <v>259</v>
      </c>
      <c r="D44" s="111">
        <v>30.4</v>
      </c>
      <c r="E44" s="111">
        <v>7873.5999999999995</v>
      </c>
      <c r="F44" s="60" t="s">
        <v>12</v>
      </c>
    </row>
    <row r="45" spans="2:6">
      <c r="B45" s="109">
        <v>0.43003472222222222</v>
      </c>
      <c r="C45" s="110">
        <v>108</v>
      </c>
      <c r="D45" s="111">
        <v>30.36</v>
      </c>
      <c r="E45" s="111">
        <v>3278.88</v>
      </c>
      <c r="F45" s="60" t="s">
        <v>12</v>
      </c>
    </row>
    <row r="46" spans="2:6">
      <c r="B46" s="109">
        <v>0.43170138888888887</v>
      </c>
      <c r="C46" s="110">
        <v>56</v>
      </c>
      <c r="D46" s="111">
        <v>30.36</v>
      </c>
      <c r="E46" s="111">
        <v>1700.1599999999999</v>
      </c>
      <c r="F46" s="60" t="s">
        <v>12</v>
      </c>
    </row>
    <row r="47" spans="2:6">
      <c r="B47" s="109">
        <v>0.43170138888888887</v>
      </c>
      <c r="C47" s="110">
        <v>47</v>
      </c>
      <c r="D47" s="111">
        <v>30.36</v>
      </c>
      <c r="E47" s="111">
        <v>1426.92</v>
      </c>
      <c r="F47" s="60" t="s">
        <v>12</v>
      </c>
    </row>
    <row r="48" spans="2:6">
      <c r="B48" s="109">
        <v>0.4342361111111111</v>
      </c>
      <c r="C48" s="110">
        <v>100</v>
      </c>
      <c r="D48" s="111">
        <v>30.46</v>
      </c>
      <c r="E48" s="111">
        <v>3046</v>
      </c>
      <c r="F48" s="60" t="s">
        <v>12</v>
      </c>
    </row>
    <row r="49" spans="2:6">
      <c r="B49" s="109">
        <v>0.4342361111111111</v>
      </c>
      <c r="C49" s="110">
        <v>144</v>
      </c>
      <c r="D49" s="111">
        <v>30.46</v>
      </c>
      <c r="E49" s="111">
        <v>4386.24</v>
      </c>
      <c r="F49" s="60" t="s">
        <v>12</v>
      </c>
    </row>
    <row r="50" spans="2:6">
      <c r="B50" s="109">
        <v>0.43555555555555553</v>
      </c>
      <c r="C50" s="110">
        <v>103</v>
      </c>
      <c r="D50" s="111">
        <v>30.52</v>
      </c>
      <c r="E50" s="111">
        <v>3143.56</v>
      </c>
      <c r="F50" s="60" t="s">
        <v>12</v>
      </c>
    </row>
    <row r="51" spans="2:6">
      <c r="B51" s="109">
        <v>0.43741898148148151</v>
      </c>
      <c r="C51" s="110">
        <v>111</v>
      </c>
      <c r="D51" s="111">
        <v>30.52</v>
      </c>
      <c r="E51" s="111">
        <v>3387.72</v>
      </c>
      <c r="F51" s="60" t="s">
        <v>12</v>
      </c>
    </row>
    <row r="52" spans="2:6">
      <c r="B52" s="109">
        <v>0.44101851851851853</v>
      </c>
      <c r="C52" s="110">
        <v>331</v>
      </c>
      <c r="D52" s="111">
        <v>30.56</v>
      </c>
      <c r="E52" s="111">
        <v>10115.359999999999</v>
      </c>
      <c r="F52" s="60" t="s">
        <v>12</v>
      </c>
    </row>
    <row r="53" spans="2:6">
      <c r="B53" s="109">
        <v>0.44539351851851849</v>
      </c>
      <c r="C53" s="110">
        <v>100</v>
      </c>
      <c r="D53" s="111">
        <v>30.52</v>
      </c>
      <c r="E53" s="111">
        <v>3052</v>
      </c>
      <c r="F53" s="60" t="s">
        <v>12</v>
      </c>
    </row>
    <row r="54" spans="2:6">
      <c r="B54" s="109">
        <v>0.44539351851851849</v>
      </c>
      <c r="C54" s="110">
        <v>186</v>
      </c>
      <c r="D54" s="111">
        <v>30.52</v>
      </c>
      <c r="E54" s="111">
        <v>5676.72</v>
      </c>
      <c r="F54" s="60" t="s">
        <v>12</v>
      </c>
    </row>
    <row r="55" spans="2:6">
      <c r="B55" s="109">
        <v>0.45202546296296298</v>
      </c>
      <c r="C55" s="110">
        <v>381</v>
      </c>
      <c r="D55" s="111">
        <v>30.6</v>
      </c>
      <c r="E55" s="111">
        <v>11658.6</v>
      </c>
      <c r="F55" s="60" t="s">
        <v>12</v>
      </c>
    </row>
    <row r="56" spans="2:6">
      <c r="B56" s="109">
        <v>0.45336805555555554</v>
      </c>
      <c r="C56" s="110">
        <v>142</v>
      </c>
      <c r="D56" s="111">
        <v>30.58</v>
      </c>
      <c r="E56" s="111">
        <v>4342.3599999999997</v>
      </c>
      <c r="F56" s="60" t="s">
        <v>12</v>
      </c>
    </row>
    <row r="57" spans="2:6">
      <c r="B57" s="109">
        <v>0.45374999999999999</v>
      </c>
      <c r="C57" s="110">
        <v>102</v>
      </c>
      <c r="D57" s="111">
        <v>30.54</v>
      </c>
      <c r="E57" s="111">
        <v>3115.08</v>
      </c>
      <c r="F57" s="60" t="s">
        <v>12</v>
      </c>
    </row>
    <row r="58" spans="2:6">
      <c r="B58" s="109">
        <v>0.45521990740740742</v>
      </c>
      <c r="C58" s="110">
        <v>105</v>
      </c>
      <c r="D58" s="111">
        <v>30.54</v>
      </c>
      <c r="E58" s="111">
        <v>3206.7</v>
      </c>
      <c r="F58" s="60" t="s">
        <v>12</v>
      </c>
    </row>
    <row r="59" spans="2:6">
      <c r="B59" s="109">
        <v>0.4622337962962963</v>
      </c>
      <c r="C59" s="110">
        <v>100</v>
      </c>
      <c r="D59" s="111">
        <v>30.5</v>
      </c>
      <c r="E59" s="111">
        <v>3050</v>
      </c>
      <c r="F59" s="60" t="s">
        <v>12</v>
      </c>
    </row>
    <row r="60" spans="2:6">
      <c r="B60" s="109">
        <v>0.4622337962962963</v>
      </c>
      <c r="C60" s="110">
        <v>397</v>
      </c>
      <c r="D60" s="111">
        <v>30.5</v>
      </c>
      <c r="E60" s="111">
        <v>12108.5</v>
      </c>
      <c r="F60" s="60" t="s">
        <v>12</v>
      </c>
    </row>
    <row r="61" spans="2:6">
      <c r="B61" s="109">
        <v>0.4622337962962963</v>
      </c>
      <c r="C61" s="110">
        <v>53</v>
      </c>
      <c r="D61" s="111">
        <v>30.5</v>
      </c>
      <c r="E61" s="111">
        <v>1616.5</v>
      </c>
      <c r="F61" s="60" t="s">
        <v>12</v>
      </c>
    </row>
    <row r="62" spans="2:6">
      <c r="B62" s="109">
        <v>0.46631944444444445</v>
      </c>
      <c r="C62" s="110">
        <v>280</v>
      </c>
      <c r="D62" s="111">
        <v>30.54</v>
      </c>
      <c r="E62" s="111">
        <v>8551.1999999999989</v>
      </c>
      <c r="F62" s="60" t="s">
        <v>12</v>
      </c>
    </row>
    <row r="63" spans="2:6">
      <c r="B63" s="109">
        <v>0.47054398148148147</v>
      </c>
      <c r="C63" s="110">
        <v>106</v>
      </c>
      <c r="D63" s="111">
        <v>30.52</v>
      </c>
      <c r="E63" s="111">
        <v>3235.12</v>
      </c>
      <c r="F63" s="60" t="s">
        <v>12</v>
      </c>
    </row>
    <row r="64" spans="2:6">
      <c r="B64" s="109">
        <v>0.47575231481481484</v>
      </c>
      <c r="C64" s="110">
        <v>190</v>
      </c>
      <c r="D64" s="111">
        <v>30.56</v>
      </c>
      <c r="E64" s="111">
        <v>5806.4</v>
      </c>
      <c r="F64" s="60" t="s">
        <v>12</v>
      </c>
    </row>
    <row r="65" spans="2:6">
      <c r="B65" s="109">
        <v>0.47575231481481484</v>
      </c>
      <c r="C65" s="110">
        <v>223</v>
      </c>
      <c r="D65" s="111">
        <v>30.56</v>
      </c>
      <c r="E65" s="111">
        <v>6814.88</v>
      </c>
      <c r="F65" s="60" t="s">
        <v>12</v>
      </c>
    </row>
    <row r="66" spans="2:6">
      <c r="B66" s="109">
        <v>0.48052083333333334</v>
      </c>
      <c r="C66" s="110">
        <v>165</v>
      </c>
      <c r="D66" s="111">
        <v>30.56</v>
      </c>
      <c r="E66" s="111">
        <v>5042.3999999999996</v>
      </c>
      <c r="F66" s="60" t="s">
        <v>12</v>
      </c>
    </row>
    <row r="67" spans="2:6">
      <c r="B67" s="109">
        <v>0.48100694444444442</v>
      </c>
      <c r="C67" s="110">
        <v>94</v>
      </c>
      <c r="D67" s="111">
        <v>30.56</v>
      </c>
      <c r="E67" s="111">
        <v>2872.64</v>
      </c>
      <c r="F67" s="60" t="s">
        <v>12</v>
      </c>
    </row>
    <row r="68" spans="2:6">
      <c r="B68" s="109">
        <v>0.48685185185185187</v>
      </c>
      <c r="C68" s="110">
        <v>83</v>
      </c>
      <c r="D68" s="111">
        <v>30.56</v>
      </c>
      <c r="E68" s="111">
        <v>2536.48</v>
      </c>
      <c r="F68" s="60" t="s">
        <v>12</v>
      </c>
    </row>
    <row r="69" spans="2:6">
      <c r="B69" s="109">
        <v>0.48685185185185187</v>
      </c>
      <c r="C69" s="110">
        <v>208</v>
      </c>
      <c r="D69" s="111">
        <v>30.56</v>
      </c>
      <c r="E69" s="111">
        <v>6356.48</v>
      </c>
      <c r="F69" s="60" t="s">
        <v>12</v>
      </c>
    </row>
    <row r="70" spans="2:6">
      <c r="B70" s="109">
        <v>0.48685185185185187</v>
      </c>
      <c r="C70" s="110">
        <v>141</v>
      </c>
      <c r="D70" s="111">
        <v>30.56</v>
      </c>
      <c r="E70" s="111">
        <v>4308.96</v>
      </c>
      <c r="F70" s="60" t="s">
        <v>12</v>
      </c>
    </row>
    <row r="71" spans="2:6">
      <c r="B71" s="109">
        <v>0.49209490740740741</v>
      </c>
      <c r="C71" s="110">
        <v>249</v>
      </c>
      <c r="D71" s="111">
        <v>30.54</v>
      </c>
      <c r="E71" s="111">
        <v>7604.46</v>
      </c>
      <c r="F71" s="60" t="s">
        <v>12</v>
      </c>
    </row>
    <row r="72" spans="2:6">
      <c r="B72" s="109">
        <v>0.49814814814814817</v>
      </c>
      <c r="C72" s="110">
        <v>427</v>
      </c>
      <c r="D72" s="111">
        <v>30.62</v>
      </c>
      <c r="E72" s="111">
        <v>13074.74</v>
      </c>
      <c r="F72" s="60" t="s">
        <v>12</v>
      </c>
    </row>
    <row r="73" spans="2:6">
      <c r="B73" s="109">
        <v>0.50023148148148144</v>
      </c>
      <c r="C73" s="110">
        <v>136</v>
      </c>
      <c r="D73" s="111">
        <v>30.64</v>
      </c>
      <c r="E73" s="111">
        <v>4167.04</v>
      </c>
      <c r="F73" s="60" t="s">
        <v>12</v>
      </c>
    </row>
    <row r="74" spans="2:6">
      <c r="B74" s="109">
        <v>0.50454861111111116</v>
      </c>
      <c r="C74" s="110">
        <v>108</v>
      </c>
      <c r="D74" s="111">
        <v>30.62</v>
      </c>
      <c r="E74" s="111">
        <v>3306.96</v>
      </c>
      <c r="F74" s="60" t="s">
        <v>12</v>
      </c>
    </row>
    <row r="75" spans="2:6">
      <c r="B75" s="109">
        <v>0.50565972222222222</v>
      </c>
      <c r="C75" s="110">
        <v>146</v>
      </c>
      <c r="D75" s="111">
        <v>30.6</v>
      </c>
      <c r="E75" s="111">
        <v>4467.6000000000004</v>
      </c>
      <c r="F75" s="60" t="s">
        <v>12</v>
      </c>
    </row>
    <row r="76" spans="2:6">
      <c r="B76" s="109">
        <v>0.50574074074074071</v>
      </c>
      <c r="C76" s="110">
        <v>9</v>
      </c>
      <c r="D76" s="111">
        <v>30.6</v>
      </c>
      <c r="E76" s="111">
        <v>275.40000000000003</v>
      </c>
      <c r="F76" s="60" t="s">
        <v>12</v>
      </c>
    </row>
    <row r="77" spans="2:6">
      <c r="B77" s="109">
        <v>0.50722222222222224</v>
      </c>
      <c r="C77" s="110">
        <v>21</v>
      </c>
      <c r="D77" s="111">
        <v>30.6</v>
      </c>
      <c r="E77" s="111">
        <v>642.6</v>
      </c>
      <c r="F77" s="60" t="s">
        <v>12</v>
      </c>
    </row>
    <row r="78" spans="2:6">
      <c r="B78" s="109">
        <v>0.5084143518518518</v>
      </c>
      <c r="C78" s="110">
        <v>79</v>
      </c>
      <c r="D78" s="111">
        <v>30.6</v>
      </c>
      <c r="E78" s="111">
        <v>2417.4</v>
      </c>
      <c r="F78" s="60" t="s">
        <v>12</v>
      </c>
    </row>
    <row r="79" spans="2:6">
      <c r="B79" s="109">
        <v>0.50890046296296299</v>
      </c>
      <c r="C79" s="110">
        <v>101</v>
      </c>
      <c r="D79" s="111">
        <v>30.58</v>
      </c>
      <c r="E79" s="111">
        <v>3088.58</v>
      </c>
      <c r="F79" s="60" t="s">
        <v>12</v>
      </c>
    </row>
    <row r="80" spans="2:6">
      <c r="B80" s="109">
        <v>0.51155092592592588</v>
      </c>
      <c r="C80" s="110">
        <v>103</v>
      </c>
      <c r="D80" s="111">
        <v>30.58</v>
      </c>
      <c r="E80" s="111">
        <v>3149.74</v>
      </c>
      <c r="F80" s="60" t="s">
        <v>12</v>
      </c>
    </row>
    <row r="81" spans="2:6">
      <c r="B81" s="109">
        <v>0.51535879629629633</v>
      </c>
      <c r="C81" s="110">
        <v>98</v>
      </c>
      <c r="D81" s="111">
        <v>30.56</v>
      </c>
      <c r="E81" s="111">
        <v>2994.8799999999997</v>
      </c>
      <c r="F81" s="60" t="s">
        <v>12</v>
      </c>
    </row>
    <row r="82" spans="2:6">
      <c r="B82" s="109">
        <v>0.51635416666666667</v>
      </c>
      <c r="C82" s="110">
        <v>44</v>
      </c>
      <c r="D82" s="111">
        <v>30.54</v>
      </c>
      <c r="E82" s="111">
        <v>1343.76</v>
      </c>
      <c r="F82" s="60" t="s">
        <v>12</v>
      </c>
    </row>
    <row r="83" spans="2:6">
      <c r="B83" s="109">
        <v>0.51635416666666667</v>
      </c>
      <c r="C83" s="110">
        <v>70</v>
      </c>
      <c r="D83" s="111">
        <v>30.54</v>
      </c>
      <c r="E83" s="111">
        <v>2137.7999999999997</v>
      </c>
      <c r="F83" s="60" t="s">
        <v>12</v>
      </c>
    </row>
    <row r="84" spans="2:6">
      <c r="B84" s="109">
        <v>0.51827546296296301</v>
      </c>
      <c r="C84" s="110">
        <v>100</v>
      </c>
      <c r="D84" s="111">
        <v>30.5</v>
      </c>
      <c r="E84" s="111">
        <v>3050</v>
      </c>
      <c r="F84" s="60" t="s">
        <v>12</v>
      </c>
    </row>
    <row r="85" spans="2:6">
      <c r="B85" s="109">
        <v>0.52457175925925925</v>
      </c>
      <c r="C85" s="110">
        <v>195</v>
      </c>
      <c r="D85" s="111">
        <v>30.52</v>
      </c>
      <c r="E85" s="111">
        <v>5951.4</v>
      </c>
      <c r="F85" s="60" t="s">
        <v>12</v>
      </c>
    </row>
    <row r="86" spans="2:6">
      <c r="B86" s="109">
        <v>0.52457175925925925</v>
      </c>
      <c r="C86" s="110">
        <v>95</v>
      </c>
      <c r="D86" s="111">
        <v>30.52</v>
      </c>
      <c r="E86" s="111">
        <v>2899.4</v>
      </c>
      <c r="F86" s="60" t="s">
        <v>12</v>
      </c>
    </row>
    <row r="87" spans="2:6">
      <c r="B87" s="109">
        <v>0.52457175925925925</v>
      </c>
      <c r="C87" s="110">
        <v>155</v>
      </c>
      <c r="D87" s="111">
        <v>30.52</v>
      </c>
      <c r="E87" s="111">
        <v>4730.6000000000004</v>
      </c>
      <c r="F87" s="60" t="s">
        <v>12</v>
      </c>
    </row>
    <row r="88" spans="2:6">
      <c r="B88" s="109">
        <v>0.5296643518518519</v>
      </c>
      <c r="C88" s="110">
        <v>103</v>
      </c>
      <c r="D88" s="111">
        <v>30.5</v>
      </c>
      <c r="E88" s="111">
        <v>3141.5</v>
      </c>
      <c r="F88" s="60" t="s">
        <v>12</v>
      </c>
    </row>
    <row r="89" spans="2:6">
      <c r="B89" s="109">
        <v>0.5296643518518519</v>
      </c>
      <c r="C89" s="110">
        <v>126</v>
      </c>
      <c r="D89" s="111">
        <v>30.5</v>
      </c>
      <c r="E89" s="111">
        <v>3843</v>
      </c>
      <c r="F89" s="60" t="s">
        <v>12</v>
      </c>
    </row>
    <row r="90" spans="2:6">
      <c r="B90" s="109">
        <v>0.53874999999999995</v>
      </c>
      <c r="C90" s="110">
        <v>50</v>
      </c>
      <c r="D90" s="111">
        <v>30.5</v>
      </c>
      <c r="E90" s="111">
        <v>1525</v>
      </c>
      <c r="F90" s="60" t="s">
        <v>12</v>
      </c>
    </row>
    <row r="91" spans="2:6">
      <c r="B91" s="109">
        <v>0.54510416666666661</v>
      </c>
      <c r="C91" s="110">
        <v>244</v>
      </c>
      <c r="D91" s="111">
        <v>30.5</v>
      </c>
      <c r="E91" s="111">
        <v>7442</v>
      </c>
      <c r="F91" s="60" t="s">
        <v>12</v>
      </c>
    </row>
    <row r="92" spans="2:6">
      <c r="B92" s="109">
        <v>0.54510416666666661</v>
      </c>
      <c r="C92" s="110">
        <v>336</v>
      </c>
      <c r="D92" s="111">
        <v>30.5</v>
      </c>
      <c r="E92" s="111">
        <v>10248</v>
      </c>
      <c r="F92" s="60" t="s">
        <v>12</v>
      </c>
    </row>
    <row r="93" spans="2:6">
      <c r="B93" s="109">
        <v>0.54891203703703706</v>
      </c>
      <c r="C93" s="110">
        <v>105</v>
      </c>
      <c r="D93" s="111">
        <v>30.48</v>
      </c>
      <c r="E93" s="111">
        <v>3200.4</v>
      </c>
      <c r="F93" s="60" t="s">
        <v>12</v>
      </c>
    </row>
    <row r="94" spans="2:6">
      <c r="B94" s="109">
        <v>0.54891203703703706</v>
      </c>
      <c r="C94" s="110">
        <v>122</v>
      </c>
      <c r="D94" s="111">
        <v>30.48</v>
      </c>
      <c r="E94" s="111">
        <v>3718.56</v>
      </c>
      <c r="F94" s="60" t="s">
        <v>12</v>
      </c>
    </row>
    <row r="95" spans="2:6">
      <c r="B95" s="109">
        <v>0.55287037037037035</v>
      </c>
      <c r="C95" s="110">
        <v>109</v>
      </c>
      <c r="D95" s="111">
        <v>30.46</v>
      </c>
      <c r="E95" s="111">
        <v>3320.14</v>
      </c>
      <c r="F95" s="60" t="s">
        <v>12</v>
      </c>
    </row>
    <row r="96" spans="2:6">
      <c r="B96" s="109">
        <v>0.55532407407407403</v>
      </c>
      <c r="C96" s="110">
        <v>100</v>
      </c>
      <c r="D96" s="111">
        <v>30.44</v>
      </c>
      <c r="E96" s="111">
        <v>3044</v>
      </c>
      <c r="F96" s="60" t="s">
        <v>12</v>
      </c>
    </row>
    <row r="97" spans="2:6">
      <c r="B97" s="109">
        <v>0.5560532407407407</v>
      </c>
      <c r="C97" s="110">
        <v>132</v>
      </c>
      <c r="D97" s="111">
        <v>30.42</v>
      </c>
      <c r="E97" s="111">
        <v>4015.44</v>
      </c>
      <c r="F97" s="60" t="s">
        <v>12</v>
      </c>
    </row>
    <row r="98" spans="2:6">
      <c r="B98" s="109">
        <v>0.55927083333333338</v>
      </c>
      <c r="C98" s="110">
        <v>140</v>
      </c>
      <c r="D98" s="111">
        <v>30.44</v>
      </c>
      <c r="E98" s="111">
        <v>4261.6000000000004</v>
      </c>
      <c r="F98" s="60" t="s">
        <v>12</v>
      </c>
    </row>
    <row r="99" spans="2:6">
      <c r="B99" s="109">
        <v>0.5668981481481481</v>
      </c>
      <c r="C99" s="110">
        <v>240</v>
      </c>
      <c r="D99" s="111">
        <v>30.44</v>
      </c>
      <c r="E99" s="111">
        <v>7305.6</v>
      </c>
      <c r="F99" s="60" t="s">
        <v>12</v>
      </c>
    </row>
    <row r="100" spans="2:6">
      <c r="B100" s="109">
        <v>0.57804398148148151</v>
      </c>
      <c r="C100" s="110">
        <v>419</v>
      </c>
      <c r="D100" s="111">
        <v>30.52</v>
      </c>
      <c r="E100" s="111">
        <v>12787.88</v>
      </c>
      <c r="F100" s="60" t="s">
        <v>12</v>
      </c>
    </row>
    <row r="101" spans="2:6">
      <c r="B101" s="109">
        <v>0.58599537037037042</v>
      </c>
      <c r="C101" s="110">
        <v>488</v>
      </c>
      <c r="D101" s="111">
        <v>30.52</v>
      </c>
      <c r="E101" s="111">
        <v>14893.76</v>
      </c>
      <c r="F101" s="60" t="s">
        <v>12</v>
      </c>
    </row>
    <row r="102" spans="2:6">
      <c r="B102" s="109">
        <v>0.58940972222222221</v>
      </c>
      <c r="C102" s="110">
        <v>100</v>
      </c>
      <c r="D102" s="111">
        <v>30.5</v>
      </c>
      <c r="E102" s="111">
        <v>3050</v>
      </c>
      <c r="F102" s="60" t="s">
        <v>12</v>
      </c>
    </row>
    <row r="103" spans="2:6">
      <c r="B103" s="109">
        <v>0.59034722222222225</v>
      </c>
      <c r="C103" s="110">
        <v>133</v>
      </c>
      <c r="D103" s="111">
        <v>30.48</v>
      </c>
      <c r="E103" s="111">
        <v>4053.84</v>
      </c>
      <c r="F103" s="60" t="s">
        <v>12</v>
      </c>
    </row>
    <row r="104" spans="2:6">
      <c r="B104" s="109">
        <v>0.59237268518518515</v>
      </c>
      <c r="C104" s="110">
        <v>108</v>
      </c>
      <c r="D104" s="111">
        <v>30.46</v>
      </c>
      <c r="E104" s="111">
        <v>3289.6800000000003</v>
      </c>
      <c r="F104" s="60" t="s">
        <v>12</v>
      </c>
    </row>
    <row r="105" spans="2:6">
      <c r="B105" s="109">
        <v>0.5972453703703704</v>
      </c>
      <c r="C105" s="110">
        <v>226</v>
      </c>
      <c r="D105" s="111">
        <v>30.48</v>
      </c>
      <c r="E105" s="111">
        <v>6888.4800000000005</v>
      </c>
      <c r="F105" s="60" t="s">
        <v>12</v>
      </c>
    </row>
    <row r="106" spans="2:6">
      <c r="B106" s="109">
        <v>0.60490740740740745</v>
      </c>
      <c r="C106" s="110">
        <v>106</v>
      </c>
      <c r="D106" s="111">
        <v>30.46</v>
      </c>
      <c r="E106" s="111">
        <v>3228.76</v>
      </c>
      <c r="F106" s="60" t="s">
        <v>12</v>
      </c>
    </row>
    <row r="107" spans="2:6">
      <c r="B107" s="109">
        <v>0.60490740740740745</v>
      </c>
      <c r="C107" s="110">
        <v>224</v>
      </c>
      <c r="D107" s="111">
        <v>30.46</v>
      </c>
      <c r="E107" s="111">
        <v>6823.04</v>
      </c>
      <c r="F107" s="60" t="s">
        <v>12</v>
      </c>
    </row>
    <row r="108" spans="2:6">
      <c r="B108" s="109">
        <v>0.60490740740740745</v>
      </c>
      <c r="C108" s="110">
        <v>51</v>
      </c>
      <c r="D108" s="111">
        <v>30.46</v>
      </c>
      <c r="E108" s="111">
        <v>1553.46</v>
      </c>
      <c r="F108" s="60" t="s">
        <v>12</v>
      </c>
    </row>
    <row r="109" spans="2:6">
      <c r="B109" s="109">
        <v>0.60584490740740737</v>
      </c>
      <c r="C109" s="110">
        <v>109</v>
      </c>
      <c r="D109" s="111">
        <v>30.44</v>
      </c>
      <c r="E109" s="111">
        <v>3317.96</v>
      </c>
      <c r="F109" s="60" t="s">
        <v>12</v>
      </c>
    </row>
    <row r="110" spans="2:6">
      <c r="B110" s="109">
        <v>0.60783564814814817</v>
      </c>
      <c r="C110" s="110">
        <v>84</v>
      </c>
      <c r="D110" s="111">
        <v>30.4</v>
      </c>
      <c r="E110" s="111">
        <v>2553.6</v>
      </c>
      <c r="F110" s="60" t="s">
        <v>12</v>
      </c>
    </row>
    <row r="111" spans="2:6">
      <c r="B111" s="109">
        <v>0.60783564814814817</v>
      </c>
      <c r="C111" s="110">
        <v>17</v>
      </c>
      <c r="D111" s="111">
        <v>30.4</v>
      </c>
      <c r="E111" s="111">
        <v>516.79999999999995</v>
      </c>
      <c r="F111" s="60" t="s">
        <v>12</v>
      </c>
    </row>
    <row r="112" spans="2:6">
      <c r="B112" s="109">
        <v>0.61555555555555552</v>
      </c>
      <c r="C112" s="110">
        <v>83</v>
      </c>
      <c r="D112" s="111">
        <v>30.38</v>
      </c>
      <c r="E112" s="111">
        <v>2521.54</v>
      </c>
      <c r="F112" s="60" t="s">
        <v>12</v>
      </c>
    </row>
    <row r="113" spans="2:6">
      <c r="B113" s="109">
        <v>0.61796296296296294</v>
      </c>
      <c r="C113" s="110">
        <v>644</v>
      </c>
      <c r="D113" s="111">
        <v>30.42</v>
      </c>
      <c r="E113" s="111">
        <v>19590.48</v>
      </c>
      <c r="F113" s="60" t="s">
        <v>12</v>
      </c>
    </row>
    <row r="114" spans="2:6">
      <c r="B114" s="109">
        <v>0.61993055555555554</v>
      </c>
      <c r="C114" s="110">
        <v>102</v>
      </c>
      <c r="D114" s="111">
        <v>30.42</v>
      </c>
      <c r="E114" s="111">
        <v>3102.84</v>
      </c>
      <c r="F114" s="60" t="s">
        <v>12</v>
      </c>
    </row>
    <row r="115" spans="2:6">
      <c r="B115" s="109">
        <v>0.62201388888888887</v>
      </c>
      <c r="C115" s="110">
        <v>100</v>
      </c>
      <c r="D115" s="111">
        <v>30.4</v>
      </c>
      <c r="E115" s="111">
        <v>3040</v>
      </c>
      <c r="F115" s="60" t="s">
        <v>12</v>
      </c>
    </row>
    <row r="116" spans="2:6">
      <c r="B116" s="109">
        <v>0.63055555555555554</v>
      </c>
      <c r="C116" s="110">
        <v>156</v>
      </c>
      <c r="D116" s="111">
        <v>30.4</v>
      </c>
      <c r="E116" s="111">
        <v>4742.3999999999996</v>
      </c>
      <c r="F116" s="60" t="s">
        <v>12</v>
      </c>
    </row>
    <row r="117" spans="2:6">
      <c r="B117" s="109">
        <v>0.63055555555555554</v>
      </c>
      <c r="C117" s="110">
        <v>400</v>
      </c>
      <c r="D117" s="111">
        <v>30.4</v>
      </c>
      <c r="E117" s="111">
        <v>12160</v>
      </c>
      <c r="F117" s="60" t="s">
        <v>12</v>
      </c>
    </row>
    <row r="118" spans="2:6">
      <c r="B118" s="109">
        <v>0.63055555555555554</v>
      </c>
      <c r="C118" s="110">
        <v>162</v>
      </c>
      <c r="D118" s="111">
        <v>30.4</v>
      </c>
      <c r="E118" s="111">
        <v>4924.8</v>
      </c>
      <c r="F118" s="60" t="s">
        <v>12</v>
      </c>
    </row>
    <row r="119" spans="2:6">
      <c r="B119" s="109">
        <v>0.6334143518518518</v>
      </c>
      <c r="C119" s="110">
        <v>103</v>
      </c>
      <c r="D119" s="111">
        <v>30.38</v>
      </c>
      <c r="E119" s="111">
        <v>3129.14</v>
      </c>
      <c r="F119" s="60" t="s">
        <v>12</v>
      </c>
    </row>
    <row r="120" spans="2:6">
      <c r="B120" s="109">
        <v>0.63482638888888887</v>
      </c>
      <c r="C120" s="110">
        <v>99</v>
      </c>
      <c r="D120" s="111">
        <v>30.36</v>
      </c>
      <c r="E120" s="111">
        <v>3005.64</v>
      </c>
      <c r="F120" s="60" t="s">
        <v>12</v>
      </c>
    </row>
    <row r="121" spans="2:6">
      <c r="B121" s="109">
        <v>0.63646990740740739</v>
      </c>
      <c r="C121" s="110">
        <v>102</v>
      </c>
      <c r="D121" s="111">
        <v>30.34</v>
      </c>
      <c r="E121" s="111">
        <v>3094.68</v>
      </c>
      <c r="F121" s="60" t="s">
        <v>12</v>
      </c>
    </row>
    <row r="122" spans="2:6">
      <c r="B122" s="109">
        <v>0.63803240740740741</v>
      </c>
      <c r="C122" s="110">
        <v>103</v>
      </c>
      <c r="D122" s="111">
        <v>30.32</v>
      </c>
      <c r="E122" s="111">
        <v>3122.96</v>
      </c>
      <c r="F122" s="60" t="s">
        <v>12</v>
      </c>
    </row>
    <row r="123" spans="2:6">
      <c r="B123" s="109">
        <v>0.64101851851851854</v>
      </c>
      <c r="C123" s="110">
        <v>71</v>
      </c>
      <c r="D123" s="111">
        <v>30.32</v>
      </c>
      <c r="E123" s="111">
        <v>2152.7199999999998</v>
      </c>
      <c r="F123" s="60" t="s">
        <v>12</v>
      </c>
    </row>
    <row r="124" spans="2:6">
      <c r="B124" s="109">
        <v>0.64167824074074076</v>
      </c>
      <c r="C124" s="110">
        <v>130</v>
      </c>
      <c r="D124" s="111">
        <v>30.32</v>
      </c>
      <c r="E124" s="111">
        <v>3941.6</v>
      </c>
      <c r="F124" s="60" t="s">
        <v>12</v>
      </c>
    </row>
    <row r="125" spans="2:6">
      <c r="B125" s="109">
        <v>0.64167824074074076</v>
      </c>
      <c r="C125" s="110">
        <v>123</v>
      </c>
      <c r="D125" s="111">
        <v>30.32</v>
      </c>
      <c r="E125" s="111">
        <v>3729.36</v>
      </c>
      <c r="F125" s="60" t="s">
        <v>12</v>
      </c>
    </row>
    <row r="126" spans="2:6">
      <c r="B126" s="109">
        <v>0.64517361111111116</v>
      </c>
      <c r="C126" s="110">
        <v>500</v>
      </c>
      <c r="D126" s="111">
        <v>30.34</v>
      </c>
      <c r="E126" s="111">
        <v>15170</v>
      </c>
      <c r="F126" s="60" t="s">
        <v>12</v>
      </c>
    </row>
    <row r="127" spans="2:6">
      <c r="B127" s="109">
        <v>0.64769675925925929</v>
      </c>
      <c r="C127" s="110">
        <v>405</v>
      </c>
      <c r="D127" s="111">
        <v>30.34</v>
      </c>
      <c r="E127" s="111">
        <v>12287.7</v>
      </c>
      <c r="F127" s="60" t="s">
        <v>12</v>
      </c>
    </row>
    <row r="128" spans="2:6">
      <c r="B128" s="109">
        <v>0.64769675925925929</v>
      </c>
      <c r="C128" s="110">
        <v>78</v>
      </c>
      <c r="D128" s="111">
        <v>30.34</v>
      </c>
      <c r="E128" s="111">
        <v>2366.52</v>
      </c>
      <c r="F128" s="60" t="s">
        <v>12</v>
      </c>
    </row>
    <row r="129" spans="2:6">
      <c r="B129" s="109">
        <v>0.64833333333333332</v>
      </c>
      <c r="C129" s="110">
        <v>207</v>
      </c>
      <c r="D129" s="111">
        <v>30.3</v>
      </c>
      <c r="E129" s="111">
        <v>6272.1</v>
      </c>
      <c r="F129" s="60" t="s">
        <v>12</v>
      </c>
    </row>
    <row r="130" spans="2:6">
      <c r="B130" s="109">
        <v>0.64833333333333332</v>
      </c>
      <c r="C130" s="110">
        <v>161</v>
      </c>
      <c r="D130" s="111">
        <v>30.3</v>
      </c>
      <c r="E130" s="111">
        <v>4878.3</v>
      </c>
      <c r="F130" s="60" t="s">
        <v>12</v>
      </c>
    </row>
    <row r="131" spans="2:6">
      <c r="B131" s="109">
        <v>0.64978009259259262</v>
      </c>
      <c r="C131" s="110">
        <v>104</v>
      </c>
      <c r="D131" s="111">
        <v>30.26</v>
      </c>
      <c r="E131" s="111">
        <v>3147.04</v>
      </c>
      <c r="F131" s="60" t="s">
        <v>12</v>
      </c>
    </row>
    <row r="132" spans="2:6">
      <c r="B132" s="109">
        <v>0.65259259259259261</v>
      </c>
      <c r="C132" s="110">
        <v>477</v>
      </c>
      <c r="D132" s="111">
        <v>30.3</v>
      </c>
      <c r="E132" s="111">
        <v>14453.1</v>
      </c>
      <c r="F132" s="60" t="s">
        <v>12</v>
      </c>
    </row>
    <row r="133" spans="2:6">
      <c r="B133" s="109">
        <v>0.65903935185185181</v>
      </c>
      <c r="C133" s="110">
        <v>645</v>
      </c>
      <c r="D133" s="111">
        <v>30.3</v>
      </c>
      <c r="E133" s="111">
        <v>19543.5</v>
      </c>
      <c r="F133" s="60" t="s">
        <v>12</v>
      </c>
    </row>
    <row r="134" spans="2:6">
      <c r="B134" s="109">
        <v>0.65903935185185181</v>
      </c>
      <c r="C134" s="110">
        <v>371</v>
      </c>
      <c r="D134" s="111">
        <v>30.3</v>
      </c>
      <c r="E134" s="111">
        <v>11241.300000000001</v>
      </c>
      <c r="F134" s="60" t="s">
        <v>12</v>
      </c>
    </row>
    <row r="135" spans="2:6">
      <c r="B135" s="109">
        <v>0.6596643518518519</v>
      </c>
      <c r="C135" s="110">
        <v>115</v>
      </c>
      <c r="D135" s="111">
        <v>30.28</v>
      </c>
      <c r="E135" s="111">
        <v>3482.2000000000003</v>
      </c>
      <c r="F135" s="60" t="s">
        <v>12</v>
      </c>
    </row>
    <row r="136" spans="2:6">
      <c r="B136" s="109">
        <v>0.66849537037037032</v>
      </c>
      <c r="C136" s="110">
        <v>13</v>
      </c>
      <c r="D136" s="111">
        <v>30.32</v>
      </c>
      <c r="E136" s="111">
        <v>394.16</v>
      </c>
      <c r="F136" s="60" t="s">
        <v>12</v>
      </c>
    </row>
    <row r="137" spans="2:6">
      <c r="B137" s="109">
        <v>0.66849537037037032</v>
      </c>
      <c r="C137" s="110">
        <v>100</v>
      </c>
      <c r="D137" s="111">
        <v>30.32</v>
      </c>
      <c r="E137" s="111">
        <v>3032</v>
      </c>
      <c r="F137" s="60" t="s">
        <v>12</v>
      </c>
    </row>
    <row r="138" spans="2:6">
      <c r="B138" s="109">
        <v>0.66849537037037032</v>
      </c>
      <c r="C138" s="110">
        <v>311</v>
      </c>
      <c r="D138" s="111">
        <v>30.32</v>
      </c>
      <c r="E138" s="111">
        <v>9429.52</v>
      </c>
      <c r="F138" s="60" t="s">
        <v>12</v>
      </c>
    </row>
    <row r="139" spans="2:6">
      <c r="B139" s="109">
        <v>0.67181712962962958</v>
      </c>
      <c r="C139" s="110">
        <v>516</v>
      </c>
      <c r="D139" s="111">
        <v>30.38</v>
      </c>
      <c r="E139" s="111">
        <v>15676.08</v>
      </c>
      <c r="F139" s="60" t="s">
        <v>12</v>
      </c>
    </row>
    <row r="140" spans="2:6">
      <c r="B140" s="109">
        <v>0.67185185185185181</v>
      </c>
      <c r="C140" s="110">
        <v>852</v>
      </c>
      <c r="D140" s="111">
        <v>30.38</v>
      </c>
      <c r="E140" s="111">
        <v>25883.759999999998</v>
      </c>
      <c r="F140" s="60" t="s">
        <v>12</v>
      </c>
    </row>
    <row r="141" spans="2:6">
      <c r="B141" s="109">
        <v>0.67488425925925921</v>
      </c>
      <c r="C141" s="110">
        <v>190</v>
      </c>
      <c r="D141" s="111">
        <v>30.4</v>
      </c>
      <c r="E141" s="111">
        <v>5776</v>
      </c>
      <c r="F141" s="60" t="s">
        <v>12</v>
      </c>
    </row>
    <row r="142" spans="2:6">
      <c r="B142" s="109">
        <v>0.67781250000000004</v>
      </c>
      <c r="C142" s="110">
        <v>104</v>
      </c>
      <c r="D142" s="111">
        <v>30.42</v>
      </c>
      <c r="E142" s="111">
        <v>3163.6800000000003</v>
      </c>
      <c r="F142" s="60" t="s">
        <v>12</v>
      </c>
    </row>
    <row r="143" spans="2:6">
      <c r="B143" s="109">
        <v>0.67781250000000004</v>
      </c>
      <c r="C143" s="110">
        <v>393</v>
      </c>
      <c r="D143" s="111">
        <v>30.42</v>
      </c>
      <c r="E143" s="111">
        <v>11955.060000000001</v>
      </c>
      <c r="F143" s="60" t="s">
        <v>12</v>
      </c>
    </row>
    <row r="144" spans="2:6">
      <c r="B144" s="109">
        <v>0.67797453703703703</v>
      </c>
      <c r="C144" s="110">
        <v>212</v>
      </c>
      <c r="D144" s="111">
        <v>30.4</v>
      </c>
      <c r="E144" s="111">
        <v>6444.7999999999993</v>
      </c>
      <c r="F144" s="60" t="s">
        <v>12</v>
      </c>
    </row>
    <row r="145" spans="2:6">
      <c r="B145" s="109">
        <v>0.68003472222222228</v>
      </c>
      <c r="C145" s="110">
        <v>104</v>
      </c>
      <c r="D145" s="111">
        <v>30.36</v>
      </c>
      <c r="E145" s="111">
        <v>3157.44</v>
      </c>
      <c r="F145" s="60" t="s">
        <v>12</v>
      </c>
    </row>
    <row r="146" spans="2:6">
      <c r="B146" s="109">
        <v>0.68055555555555558</v>
      </c>
      <c r="C146" s="110">
        <v>116</v>
      </c>
      <c r="D146" s="111">
        <v>30.34</v>
      </c>
      <c r="E146" s="111">
        <v>3519.44</v>
      </c>
      <c r="F146" s="60" t="s">
        <v>12</v>
      </c>
    </row>
    <row r="147" spans="2:6">
      <c r="B147" s="109">
        <v>0.68559027777777781</v>
      </c>
      <c r="C147" s="110">
        <v>342</v>
      </c>
      <c r="D147" s="111">
        <v>30.38</v>
      </c>
      <c r="E147" s="111">
        <v>10389.959999999999</v>
      </c>
      <c r="F147" s="60" t="s">
        <v>12</v>
      </c>
    </row>
    <row r="148" spans="2:6">
      <c r="B148" s="109">
        <v>0.69142361111111106</v>
      </c>
      <c r="C148" s="110">
        <v>615</v>
      </c>
      <c r="D148" s="111">
        <v>30.42</v>
      </c>
      <c r="E148" s="111">
        <v>18708.3</v>
      </c>
      <c r="F148" s="60" t="s">
        <v>12</v>
      </c>
    </row>
    <row r="149" spans="2:6">
      <c r="B149" s="109">
        <v>0.69439814814814815</v>
      </c>
      <c r="C149" s="110">
        <v>581</v>
      </c>
      <c r="D149" s="111">
        <v>30.42</v>
      </c>
      <c r="E149" s="111">
        <v>17674.02</v>
      </c>
      <c r="F149" s="60" t="s">
        <v>12</v>
      </c>
    </row>
    <row r="150" spans="2:6">
      <c r="B150" s="109">
        <v>0.69924768518518521</v>
      </c>
      <c r="C150" s="110">
        <v>457</v>
      </c>
      <c r="D150" s="111">
        <v>30.4</v>
      </c>
      <c r="E150" s="111">
        <v>13892.8</v>
      </c>
      <c r="F150" s="60" t="s">
        <v>12</v>
      </c>
    </row>
    <row r="151" spans="2:6">
      <c r="B151" s="109">
        <v>0.7011574074074074</v>
      </c>
      <c r="C151" s="110">
        <v>143</v>
      </c>
      <c r="D151" s="111">
        <v>30.38</v>
      </c>
      <c r="E151" s="111">
        <v>4344.34</v>
      </c>
      <c r="F151" s="60" t="s">
        <v>12</v>
      </c>
    </row>
    <row r="152" spans="2:6">
      <c r="B152" s="109">
        <v>0.70332175925925922</v>
      </c>
      <c r="C152" s="110">
        <v>459</v>
      </c>
      <c r="D152" s="111">
        <v>30.44</v>
      </c>
      <c r="E152" s="111">
        <v>13971.960000000001</v>
      </c>
      <c r="F152" s="60" t="s">
        <v>12</v>
      </c>
    </row>
    <row r="153" spans="2:6">
      <c r="B153" s="109">
        <v>0.70890046296296294</v>
      </c>
      <c r="C153" s="110">
        <v>518</v>
      </c>
      <c r="D153" s="111">
        <v>30.44</v>
      </c>
      <c r="E153" s="111">
        <v>15767.92</v>
      </c>
      <c r="F153" s="60" t="s">
        <v>12</v>
      </c>
    </row>
    <row r="154" spans="2:6">
      <c r="B154" s="109">
        <v>0.70894675925925921</v>
      </c>
      <c r="C154" s="110">
        <v>124</v>
      </c>
      <c r="D154" s="111">
        <v>30.42</v>
      </c>
      <c r="E154" s="111">
        <v>3772.0800000000004</v>
      </c>
      <c r="F154" s="60" t="s">
        <v>12</v>
      </c>
    </row>
    <row r="155" spans="2:6">
      <c r="B155" s="109">
        <v>0.70894675925925921</v>
      </c>
      <c r="C155" s="110">
        <v>339</v>
      </c>
      <c r="D155" s="111">
        <v>30.42</v>
      </c>
      <c r="E155" s="111">
        <v>10312.380000000001</v>
      </c>
      <c r="F155" s="60" t="s">
        <v>12</v>
      </c>
    </row>
    <row r="156" spans="2:6">
      <c r="B156" s="109">
        <v>0.70894675925925921</v>
      </c>
      <c r="C156" s="110">
        <v>95</v>
      </c>
      <c r="D156" s="111">
        <v>30.42</v>
      </c>
      <c r="E156" s="111">
        <v>2889.9</v>
      </c>
      <c r="F156" s="60" t="s">
        <v>12</v>
      </c>
    </row>
    <row r="157" spans="2:6">
      <c r="B157" s="109">
        <v>0.71643518518518523</v>
      </c>
      <c r="C157" s="110">
        <v>739</v>
      </c>
      <c r="D157" s="111">
        <v>30.5</v>
      </c>
      <c r="E157" s="111">
        <v>22539.5</v>
      </c>
      <c r="F157" s="60" t="s">
        <v>12</v>
      </c>
    </row>
    <row r="158" spans="2:6">
      <c r="B158" s="109">
        <v>0.71643518518518523</v>
      </c>
      <c r="C158" s="110">
        <v>199</v>
      </c>
      <c r="D158" s="111">
        <v>30.5</v>
      </c>
      <c r="E158" s="111">
        <v>6069.5</v>
      </c>
      <c r="F158" s="60" t="s">
        <v>12</v>
      </c>
    </row>
    <row r="159" spans="2:6">
      <c r="B159" s="109">
        <v>0.71643518518518523</v>
      </c>
      <c r="C159" s="110">
        <v>1</v>
      </c>
      <c r="D159" s="111">
        <v>30.5</v>
      </c>
      <c r="E159" s="111">
        <v>30.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4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32C17-0C60-48DD-81DC-25A3CA486505}">
  <dimension ref="B1:L329"/>
  <sheetViews>
    <sheetView workbookViewId="0">
      <selection activeCell="H26" sqref="H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2</v>
      </c>
      <c r="C15" s="58">
        <f>SUMIF(F21:F4985,F15,C21:C4985)</f>
        <v>29275</v>
      </c>
      <c r="D15" s="59">
        <f>E15/C15</f>
        <v>30.605554910333044</v>
      </c>
      <c r="E15" s="59">
        <f>SUMIF(F21:F4985,F15,E21:E4985)</f>
        <v>895977.61999999988</v>
      </c>
      <c r="F15" s="60" t="s">
        <v>12</v>
      </c>
    </row>
    <row r="16" spans="2:10">
      <c r="B16" s="26">
        <f>B15</f>
        <v>4620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73611111111111</v>
      </c>
      <c r="C21" s="110">
        <v>849</v>
      </c>
      <c r="D21" s="111">
        <v>30.82</v>
      </c>
      <c r="E21" s="111">
        <v>26166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68055555555558</v>
      </c>
      <c r="C22" s="110">
        <v>111</v>
      </c>
      <c r="D22" s="111">
        <v>30.78</v>
      </c>
      <c r="E22" s="111">
        <v>3416.58</v>
      </c>
      <c r="F22" s="60" t="s">
        <v>12</v>
      </c>
    </row>
    <row r="23" spans="2:12">
      <c r="B23" s="109">
        <v>0.38712962962962966</v>
      </c>
      <c r="C23" s="110">
        <v>729</v>
      </c>
      <c r="D23" s="111">
        <v>30.84</v>
      </c>
      <c r="E23" s="111">
        <v>22482.36</v>
      </c>
      <c r="F23" s="60" t="s">
        <v>12</v>
      </c>
    </row>
    <row r="24" spans="2:12">
      <c r="B24" s="109">
        <v>0.38975694444444442</v>
      </c>
      <c r="C24" s="110">
        <v>391</v>
      </c>
      <c r="D24" s="111">
        <v>30.88</v>
      </c>
      <c r="E24" s="111">
        <v>12074.08</v>
      </c>
      <c r="F24" s="60" t="s">
        <v>12</v>
      </c>
    </row>
    <row r="25" spans="2:12">
      <c r="B25" s="109">
        <v>0.39041666666666669</v>
      </c>
      <c r="C25" s="110">
        <v>179</v>
      </c>
      <c r="D25" s="111">
        <v>30.88</v>
      </c>
      <c r="E25" s="111">
        <v>5527.5199999999995</v>
      </c>
      <c r="F25" s="60" t="s">
        <v>12</v>
      </c>
    </row>
    <row r="26" spans="2:12">
      <c r="B26" s="109">
        <v>0.39116898148148149</v>
      </c>
      <c r="C26" s="110">
        <v>108</v>
      </c>
      <c r="D26" s="111">
        <v>30.86</v>
      </c>
      <c r="E26" s="111">
        <v>3332.88</v>
      </c>
      <c r="F26" s="60" t="s">
        <v>12</v>
      </c>
    </row>
    <row r="27" spans="2:12">
      <c r="B27" s="109">
        <v>0.39723379629629629</v>
      </c>
      <c r="C27" s="110">
        <v>508</v>
      </c>
      <c r="D27" s="111">
        <v>30.78</v>
      </c>
      <c r="E27" s="111">
        <v>15636.24</v>
      </c>
      <c r="F27" s="60" t="s">
        <v>12</v>
      </c>
    </row>
    <row r="28" spans="2:12">
      <c r="B28" s="109">
        <v>0.40085648148148151</v>
      </c>
      <c r="C28" s="110">
        <v>643</v>
      </c>
      <c r="D28" s="111">
        <v>30.72</v>
      </c>
      <c r="E28" s="111">
        <v>19752.96</v>
      </c>
      <c r="F28" s="60" t="s">
        <v>12</v>
      </c>
    </row>
    <row r="29" spans="2:12">
      <c r="B29" s="109">
        <v>0.40195601851851853</v>
      </c>
      <c r="C29" s="110">
        <v>108</v>
      </c>
      <c r="D29" s="111">
        <v>30.7</v>
      </c>
      <c r="E29" s="111">
        <v>3315.6</v>
      </c>
      <c r="F29" s="60" t="s">
        <v>12</v>
      </c>
    </row>
    <row r="30" spans="2:12">
      <c r="B30" s="109">
        <v>0.40307870370370369</v>
      </c>
      <c r="C30" s="110">
        <v>147</v>
      </c>
      <c r="D30" s="111">
        <v>30.72</v>
      </c>
      <c r="E30" s="111">
        <v>4515.84</v>
      </c>
      <c r="F30" s="60" t="s">
        <v>12</v>
      </c>
    </row>
    <row r="31" spans="2:12">
      <c r="B31" s="109">
        <v>0.40314814814814814</v>
      </c>
      <c r="C31" s="110">
        <v>15</v>
      </c>
      <c r="D31" s="111">
        <v>30.72</v>
      </c>
      <c r="E31" s="111">
        <v>460.79999999999995</v>
      </c>
      <c r="F31" s="60" t="s">
        <v>12</v>
      </c>
    </row>
    <row r="32" spans="2:12">
      <c r="B32" s="109">
        <v>0.41149305555555554</v>
      </c>
      <c r="C32" s="110">
        <v>466</v>
      </c>
      <c r="D32" s="111">
        <v>30.78</v>
      </c>
      <c r="E32" s="111">
        <v>14343.480000000001</v>
      </c>
      <c r="F32" s="60" t="s">
        <v>12</v>
      </c>
    </row>
    <row r="33" spans="2:6">
      <c r="B33" s="109">
        <v>0.41149305555555554</v>
      </c>
      <c r="C33" s="110">
        <v>230</v>
      </c>
      <c r="D33" s="111">
        <v>30.78</v>
      </c>
      <c r="E33" s="111">
        <v>7079.4000000000005</v>
      </c>
      <c r="F33" s="60" t="s">
        <v>12</v>
      </c>
    </row>
    <row r="34" spans="2:6">
      <c r="B34" s="109">
        <v>0.41533564814814816</v>
      </c>
      <c r="C34" s="110">
        <v>98</v>
      </c>
      <c r="D34" s="111">
        <v>30.76</v>
      </c>
      <c r="E34" s="111">
        <v>3014.48</v>
      </c>
      <c r="F34" s="60" t="s">
        <v>12</v>
      </c>
    </row>
    <row r="35" spans="2:6">
      <c r="B35" s="109">
        <v>0.41559027777777779</v>
      </c>
      <c r="C35" s="110">
        <v>178</v>
      </c>
      <c r="D35" s="111">
        <v>30.74</v>
      </c>
      <c r="E35" s="111">
        <v>5471.7199999999993</v>
      </c>
      <c r="F35" s="60" t="s">
        <v>12</v>
      </c>
    </row>
    <row r="36" spans="2:6">
      <c r="B36" s="109">
        <v>0.41559027777777779</v>
      </c>
      <c r="C36" s="110">
        <v>45</v>
      </c>
      <c r="D36" s="111">
        <v>30.74</v>
      </c>
      <c r="E36" s="111">
        <v>1383.3</v>
      </c>
      <c r="F36" s="60" t="s">
        <v>12</v>
      </c>
    </row>
    <row r="37" spans="2:6">
      <c r="B37" s="109">
        <v>0.41677083333333331</v>
      </c>
      <c r="C37" s="110">
        <v>100</v>
      </c>
      <c r="D37" s="111">
        <v>30.7</v>
      </c>
      <c r="E37" s="111">
        <v>3070</v>
      </c>
      <c r="F37" s="60" t="s">
        <v>12</v>
      </c>
    </row>
    <row r="38" spans="2:6">
      <c r="B38" s="109">
        <v>0.41972222222222222</v>
      </c>
      <c r="C38" s="110">
        <v>287</v>
      </c>
      <c r="D38" s="111">
        <v>30.76</v>
      </c>
      <c r="E38" s="111">
        <v>8828.1200000000008</v>
      </c>
      <c r="F38" s="60" t="s">
        <v>12</v>
      </c>
    </row>
    <row r="39" spans="2:6">
      <c r="B39" s="109">
        <v>0.42160879629629627</v>
      </c>
      <c r="C39" s="110">
        <v>102</v>
      </c>
      <c r="D39" s="111">
        <v>30.74</v>
      </c>
      <c r="E39" s="111">
        <v>3135.48</v>
      </c>
      <c r="F39" s="60" t="s">
        <v>12</v>
      </c>
    </row>
    <row r="40" spans="2:6">
      <c r="B40" s="109">
        <v>0.42302083333333335</v>
      </c>
      <c r="C40" s="110">
        <v>104</v>
      </c>
      <c r="D40" s="111">
        <v>30.72</v>
      </c>
      <c r="E40" s="111">
        <v>3194.88</v>
      </c>
      <c r="F40" s="60" t="s">
        <v>12</v>
      </c>
    </row>
    <row r="41" spans="2:6">
      <c r="B41" s="109">
        <v>0.42659722222222224</v>
      </c>
      <c r="C41" s="110">
        <v>120</v>
      </c>
      <c r="D41" s="111">
        <v>30.7</v>
      </c>
      <c r="E41" s="111">
        <v>3684</v>
      </c>
      <c r="F41" s="60" t="s">
        <v>12</v>
      </c>
    </row>
    <row r="42" spans="2:6">
      <c r="B42" s="109">
        <v>0.42659722222222224</v>
      </c>
      <c r="C42" s="110">
        <v>214</v>
      </c>
      <c r="D42" s="111">
        <v>30.7</v>
      </c>
      <c r="E42" s="111">
        <v>6569.8</v>
      </c>
      <c r="F42" s="60" t="s">
        <v>12</v>
      </c>
    </row>
    <row r="43" spans="2:6">
      <c r="B43" s="109">
        <v>0.4304398148148148</v>
      </c>
      <c r="C43" s="110">
        <v>156</v>
      </c>
      <c r="D43" s="111">
        <v>30.7</v>
      </c>
      <c r="E43" s="111">
        <v>4789.2</v>
      </c>
      <c r="F43" s="60" t="s">
        <v>12</v>
      </c>
    </row>
    <row r="44" spans="2:6">
      <c r="B44" s="109">
        <v>0.43269675925925927</v>
      </c>
      <c r="C44" s="110">
        <v>92</v>
      </c>
      <c r="D44" s="111">
        <v>30.72</v>
      </c>
      <c r="E44" s="111">
        <v>2826.24</v>
      </c>
      <c r="F44" s="60" t="s">
        <v>12</v>
      </c>
    </row>
    <row r="45" spans="2:6">
      <c r="B45" s="109">
        <v>0.43269675925925927</v>
      </c>
      <c r="C45" s="110">
        <v>92</v>
      </c>
      <c r="D45" s="111">
        <v>30.72</v>
      </c>
      <c r="E45" s="111">
        <v>2826.24</v>
      </c>
      <c r="F45" s="60" t="s">
        <v>12</v>
      </c>
    </row>
    <row r="46" spans="2:6">
      <c r="B46" s="109">
        <v>0.43454861111111109</v>
      </c>
      <c r="C46" s="110">
        <v>212</v>
      </c>
      <c r="D46" s="111">
        <v>30.74</v>
      </c>
      <c r="E46" s="111">
        <v>6516.88</v>
      </c>
      <c r="F46" s="60" t="s">
        <v>12</v>
      </c>
    </row>
    <row r="47" spans="2:6">
      <c r="B47" s="109">
        <v>0.4397685185185185</v>
      </c>
      <c r="C47" s="110">
        <v>311</v>
      </c>
      <c r="D47" s="111">
        <v>30.76</v>
      </c>
      <c r="E47" s="111">
        <v>9566.36</v>
      </c>
      <c r="F47" s="60" t="s">
        <v>12</v>
      </c>
    </row>
    <row r="48" spans="2:6">
      <c r="B48" s="109">
        <v>0.44190972222222225</v>
      </c>
      <c r="C48" s="110">
        <v>138</v>
      </c>
      <c r="D48" s="111">
        <v>30.74</v>
      </c>
      <c r="E48" s="111">
        <v>4242.12</v>
      </c>
      <c r="F48" s="60" t="s">
        <v>12</v>
      </c>
    </row>
    <row r="49" spans="2:6">
      <c r="B49" s="109">
        <v>0.44491898148148146</v>
      </c>
      <c r="C49" s="110">
        <v>164</v>
      </c>
      <c r="D49" s="111">
        <v>30.7</v>
      </c>
      <c r="E49" s="111">
        <v>5034.8</v>
      </c>
      <c r="F49" s="60" t="s">
        <v>12</v>
      </c>
    </row>
    <row r="50" spans="2:6">
      <c r="B50" s="109">
        <v>0.44491898148148146</v>
      </c>
      <c r="C50" s="110">
        <v>171</v>
      </c>
      <c r="D50" s="111">
        <v>30.7</v>
      </c>
      <c r="E50" s="111">
        <v>5249.7</v>
      </c>
      <c r="F50" s="60" t="s">
        <v>12</v>
      </c>
    </row>
    <row r="51" spans="2:6">
      <c r="B51" s="109">
        <v>0.4463078703703704</v>
      </c>
      <c r="C51" s="110">
        <v>105</v>
      </c>
      <c r="D51" s="111">
        <v>30.62</v>
      </c>
      <c r="E51" s="111">
        <v>3215.1</v>
      </c>
      <c r="F51" s="60" t="s">
        <v>12</v>
      </c>
    </row>
    <row r="52" spans="2:6">
      <c r="B52" s="109">
        <v>0.45173611111111112</v>
      </c>
      <c r="C52" s="110">
        <v>167</v>
      </c>
      <c r="D52" s="111">
        <v>30.68</v>
      </c>
      <c r="E52" s="111">
        <v>5123.5600000000004</v>
      </c>
      <c r="F52" s="60" t="s">
        <v>12</v>
      </c>
    </row>
    <row r="53" spans="2:6">
      <c r="B53" s="109">
        <v>0.45173611111111112</v>
      </c>
      <c r="C53" s="110">
        <v>203</v>
      </c>
      <c r="D53" s="111">
        <v>30.68</v>
      </c>
      <c r="E53" s="111">
        <v>6228.04</v>
      </c>
      <c r="F53" s="60" t="s">
        <v>12</v>
      </c>
    </row>
    <row r="54" spans="2:6">
      <c r="B54" s="109">
        <v>0.4571412037037037</v>
      </c>
      <c r="C54" s="110">
        <v>276</v>
      </c>
      <c r="D54" s="111">
        <v>30.72</v>
      </c>
      <c r="E54" s="111">
        <v>8478.7199999999993</v>
      </c>
      <c r="F54" s="60" t="s">
        <v>12</v>
      </c>
    </row>
    <row r="55" spans="2:6">
      <c r="B55" s="109">
        <v>0.45874999999999999</v>
      </c>
      <c r="C55" s="110">
        <v>128</v>
      </c>
      <c r="D55" s="111">
        <v>30.7</v>
      </c>
      <c r="E55" s="111">
        <v>3929.6</v>
      </c>
      <c r="F55" s="60" t="s">
        <v>12</v>
      </c>
    </row>
    <row r="56" spans="2:6">
      <c r="B56" s="109">
        <v>0.45905092592592595</v>
      </c>
      <c r="C56" s="110">
        <v>127</v>
      </c>
      <c r="D56" s="111">
        <v>30.68</v>
      </c>
      <c r="E56" s="111">
        <v>3896.36</v>
      </c>
      <c r="F56" s="60" t="s">
        <v>12</v>
      </c>
    </row>
    <row r="57" spans="2:6">
      <c r="B57" s="109">
        <v>0.46069444444444446</v>
      </c>
      <c r="C57" s="110">
        <v>53</v>
      </c>
      <c r="D57" s="111">
        <v>30.62</v>
      </c>
      <c r="E57" s="111">
        <v>1622.8600000000001</v>
      </c>
      <c r="F57" s="60" t="s">
        <v>12</v>
      </c>
    </row>
    <row r="58" spans="2:6">
      <c r="B58" s="109">
        <v>0.46111111111111114</v>
      </c>
      <c r="C58" s="110">
        <v>48</v>
      </c>
      <c r="D58" s="111">
        <v>30.62</v>
      </c>
      <c r="E58" s="111">
        <v>1469.76</v>
      </c>
      <c r="F58" s="60" t="s">
        <v>12</v>
      </c>
    </row>
    <row r="59" spans="2:6">
      <c r="B59" s="109">
        <v>0.47324074074074074</v>
      </c>
      <c r="C59" s="110">
        <v>844</v>
      </c>
      <c r="D59" s="111">
        <v>30.68</v>
      </c>
      <c r="E59" s="111">
        <v>25893.919999999998</v>
      </c>
      <c r="F59" s="60" t="s">
        <v>12</v>
      </c>
    </row>
    <row r="60" spans="2:6">
      <c r="B60" s="109">
        <v>0.47562500000000002</v>
      </c>
      <c r="C60" s="110">
        <v>111</v>
      </c>
      <c r="D60" s="111">
        <v>30.7</v>
      </c>
      <c r="E60" s="111">
        <v>3407.7</v>
      </c>
      <c r="F60" s="60" t="s">
        <v>12</v>
      </c>
    </row>
    <row r="61" spans="2:6">
      <c r="B61" s="109">
        <v>0.48412037037037037</v>
      </c>
      <c r="C61" s="110">
        <v>234</v>
      </c>
      <c r="D61" s="111">
        <v>30.7</v>
      </c>
      <c r="E61" s="111">
        <v>7183.8</v>
      </c>
      <c r="F61" s="60" t="s">
        <v>12</v>
      </c>
    </row>
    <row r="62" spans="2:6">
      <c r="B62" s="109">
        <v>0.48412037037037037</v>
      </c>
      <c r="C62" s="110">
        <v>154</v>
      </c>
      <c r="D62" s="111">
        <v>30.7</v>
      </c>
      <c r="E62" s="111">
        <v>4727.8</v>
      </c>
      <c r="F62" s="60" t="s">
        <v>12</v>
      </c>
    </row>
    <row r="63" spans="2:6">
      <c r="B63" s="109">
        <v>0.48886574074074074</v>
      </c>
      <c r="C63" s="110">
        <v>33</v>
      </c>
      <c r="D63" s="111">
        <v>30.72</v>
      </c>
      <c r="E63" s="111">
        <v>1013.76</v>
      </c>
      <c r="F63" s="60" t="s">
        <v>12</v>
      </c>
    </row>
    <row r="64" spans="2:6">
      <c r="B64" s="109">
        <v>0.48886574074074074</v>
      </c>
      <c r="C64" s="110">
        <v>270</v>
      </c>
      <c r="D64" s="111">
        <v>30.72</v>
      </c>
      <c r="E64" s="111">
        <v>8294.4</v>
      </c>
      <c r="F64" s="60" t="s">
        <v>12</v>
      </c>
    </row>
    <row r="65" spans="2:6">
      <c r="B65" s="109">
        <v>0.49589120370370371</v>
      </c>
      <c r="C65" s="110">
        <v>254</v>
      </c>
      <c r="D65" s="111">
        <v>30.66</v>
      </c>
      <c r="E65" s="111">
        <v>7787.64</v>
      </c>
      <c r="F65" s="60" t="s">
        <v>12</v>
      </c>
    </row>
    <row r="66" spans="2:6">
      <c r="B66" s="109">
        <v>0.50055555555555553</v>
      </c>
      <c r="C66" s="110">
        <v>437</v>
      </c>
      <c r="D66" s="111">
        <v>30.68</v>
      </c>
      <c r="E66" s="111">
        <v>13407.16</v>
      </c>
      <c r="F66" s="60" t="s">
        <v>12</v>
      </c>
    </row>
    <row r="67" spans="2:6">
      <c r="B67" s="109">
        <v>0.5110069444444445</v>
      </c>
      <c r="C67" s="110">
        <v>109</v>
      </c>
      <c r="D67" s="111">
        <v>30.64</v>
      </c>
      <c r="E67" s="111">
        <v>3339.76</v>
      </c>
      <c r="F67" s="60" t="s">
        <v>12</v>
      </c>
    </row>
    <row r="68" spans="2:6">
      <c r="B68" s="109">
        <v>0.5110069444444445</v>
      </c>
      <c r="C68" s="110">
        <v>439</v>
      </c>
      <c r="D68" s="111">
        <v>30.64</v>
      </c>
      <c r="E68" s="111">
        <v>13450.960000000001</v>
      </c>
      <c r="F68" s="60" t="s">
        <v>12</v>
      </c>
    </row>
    <row r="69" spans="2:6">
      <c r="B69" s="109">
        <v>0.51658564814814811</v>
      </c>
      <c r="C69" s="110">
        <v>251</v>
      </c>
      <c r="D69" s="111">
        <v>30.6</v>
      </c>
      <c r="E69" s="111">
        <v>7680.6</v>
      </c>
      <c r="F69" s="60" t="s">
        <v>12</v>
      </c>
    </row>
    <row r="70" spans="2:6">
      <c r="B70" s="109">
        <v>0.52401620370370372</v>
      </c>
      <c r="C70" s="110">
        <v>60</v>
      </c>
      <c r="D70" s="111">
        <v>30.62</v>
      </c>
      <c r="E70" s="111">
        <v>1837.2</v>
      </c>
      <c r="F70" s="60" t="s">
        <v>12</v>
      </c>
    </row>
    <row r="71" spans="2:6">
      <c r="B71" s="109">
        <v>0.52401620370370372</v>
      </c>
      <c r="C71" s="110">
        <v>439</v>
      </c>
      <c r="D71" s="111">
        <v>30.62</v>
      </c>
      <c r="E71" s="111">
        <v>13442.18</v>
      </c>
      <c r="F71" s="60" t="s">
        <v>12</v>
      </c>
    </row>
    <row r="72" spans="2:6">
      <c r="B72" s="109">
        <v>0.53407407407407403</v>
      </c>
      <c r="C72" s="110">
        <v>498</v>
      </c>
      <c r="D72" s="111">
        <v>30.62</v>
      </c>
      <c r="E72" s="111">
        <v>15248.76</v>
      </c>
      <c r="F72" s="60" t="s">
        <v>12</v>
      </c>
    </row>
    <row r="73" spans="2:6">
      <c r="B73" s="109">
        <v>0.54131944444444446</v>
      </c>
      <c r="C73" s="110">
        <v>100</v>
      </c>
      <c r="D73" s="111">
        <v>30.6</v>
      </c>
      <c r="E73" s="111">
        <v>3060</v>
      </c>
      <c r="F73" s="60" t="s">
        <v>12</v>
      </c>
    </row>
    <row r="74" spans="2:6">
      <c r="B74" s="109">
        <v>0.54131944444444446</v>
      </c>
      <c r="C74" s="110">
        <v>19</v>
      </c>
      <c r="D74" s="111">
        <v>30.6</v>
      </c>
      <c r="E74" s="111">
        <v>581.4</v>
      </c>
      <c r="F74" s="60" t="s">
        <v>12</v>
      </c>
    </row>
    <row r="75" spans="2:6">
      <c r="B75" s="109">
        <v>0.55063657407407407</v>
      </c>
      <c r="C75" s="110">
        <v>656</v>
      </c>
      <c r="D75" s="111">
        <v>30.62</v>
      </c>
      <c r="E75" s="111">
        <v>20086.72</v>
      </c>
      <c r="F75" s="60" t="s">
        <v>12</v>
      </c>
    </row>
    <row r="76" spans="2:6">
      <c r="B76" s="109">
        <v>0.55363425925925924</v>
      </c>
      <c r="C76" s="110">
        <v>102</v>
      </c>
      <c r="D76" s="111">
        <v>30.56</v>
      </c>
      <c r="E76" s="111">
        <v>3117.12</v>
      </c>
      <c r="F76" s="60" t="s">
        <v>12</v>
      </c>
    </row>
    <row r="77" spans="2:6">
      <c r="B77" s="109">
        <v>0.55699074074074073</v>
      </c>
      <c r="C77" s="110">
        <v>105</v>
      </c>
      <c r="D77" s="111">
        <v>30.54</v>
      </c>
      <c r="E77" s="111">
        <v>3206.7</v>
      </c>
      <c r="F77" s="60" t="s">
        <v>12</v>
      </c>
    </row>
    <row r="78" spans="2:6">
      <c r="B78" s="109">
        <v>0.55699074074074073</v>
      </c>
      <c r="C78" s="110">
        <v>139</v>
      </c>
      <c r="D78" s="111">
        <v>30.54</v>
      </c>
      <c r="E78" s="111">
        <v>4245.0599999999995</v>
      </c>
      <c r="F78" s="60" t="s">
        <v>12</v>
      </c>
    </row>
    <row r="79" spans="2:6">
      <c r="B79" s="109">
        <v>0.56047453703703709</v>
      </c>
      <c r="C79" s="110">
        <v>104</v>
      </c>
      <c r="D79" s="111">
        <v>30.52</v>
      </c>
      <c r="E79" s="111">
        <v>3174.08</v>
      </c>
      <c r="F79" s="60" t="s">
        <v>12</v>
      </c>
    </row>
    <row r="80" spans="2:6">
      <c r="B80" s="109">
        <v>0.56331018518518516</v>
      </c>
      <c r="C80" s="110">
        <v>102</v>
      </c>
      <c r="D80" s="111">
        <v>30.52</v>
      </c>
      <c r="E80" s="111">
        <v>3113.04</v>
      </c>
      <c r="F80" s="60" t="s">
        <v>12</v>
      </c>
    </row>
    <row r="81" spans="2:6">
      <c r="B81" s="109">
        <v>0.56916666666666671</v>
      </c>
      <c r="C81" s="110">
        <v>220</v>
      </c>
      <c r="D81" s="111">
        <v>30.52</v>
      </c>
      <c r="E81" s="111">
        <v>6714.4</v>
      </c>
      <c r="F81" s="60" t="s">
        <v>12</v>
      </c>
    </row>
    <row r="82" spans="2:6">
      <c r="B82" s="109">
        <v>0.57526620370370374</v>
      </c>
      <c r="C82" s="110">
        <v>152</v>
      </c>
      <c r="D82" s="111">
        <v>30.5</v>
      </c>
      <c r="E82" s="111">
        <v>4636</v>
      </c>
      <c r="F82" s="60" t="s">
        <v>12</v>
      </c>
    </row>
    <row r="83" spans="2:6">
      <c r="B83" s="109">
        <v>0.57526620370370374</v>
      </c>
      <c r="C83" s="110">
        <v>241</v>
      </c>
      <c r="D83" s="111">
        <v>30.5</v>
      </c>
      <c r="E83" s="111">
        <v>7350.5</v>
      </c>
      <c r="F83" s="60" t="s">
        <v>12</v>
      </c>
    </row>
    <row r="84" spans="2:6">
      <c r="B84" s="109">
        <v>0.58509259259259261</v>
      </c>
      <c r="C84" s="110">
        <v>416</v>
      </c>
      <c r="D84" s="111">
        <v>30.52</v>
      </c>
      <c r="E84" s="111">
        <v>12696.32</v>
      </c>
      <c r="F84" s="60" t="s">
        <v>12</v>
      </c>
    </row>
    <row r="85" spans="2:6">
      <c r="B85" s="109">
        <v>0.58575231481481482</v>
      </c>
      <c r="C85" s="110">
        <v>119</v>
      </c>
      <c r="D85" s="111">
        <v>30.5</v>
      </c>
      <c r="E85" s="111">
        <v>3629.5</v>
      </c>
      <c r="F85" s="60" t="s">
        <v>12</v>
      </c>
    </row>
    <row r="86" spans="2:6">
      <c r="B86" s="109">
        <v>0.58575231481481482</v>
      </c>
      <c r="C86" s="110">
        <v>1</v>
      </c>
      <c r="D86" s="111">
        <v>30.5</v>
      </c>
      <c r="E86" s="111">
        <v>30.5</v>
      </c>
      <c r="F86" s="60" t="s">
        <v>12</v>
      </c>
    </row>
    <row r="87" spans="2:6">
      <c r="B87" s="109">
        <v>0.59859953703703705</v>
      </c>
      <c r="C87" s="110">
        <v>477</v>
      </c>
      <c r="D87" s="111">
        <v>30.52</v>
      </c>
      <c r="E87" s="111">
        <v>14558.039999999999</v>
      </c>
      <c r="F87" s="60" t="s">
        <v>12</v>
      </c>
    </row>
    <row r="88" spans="2:6">
      <c r="B88" s="109">
        <v>0.59859953703703705</v>
      </c>
      <c r="C88" s="110">
        <v>154</v>
      </c>
      <c r="D88" s="111">
        <v>30.52</v>
      </c>
      <c r="E88" s="111">
        <v>4700.08</v>
      </c>
      <c r="F88" s="60" t="s">
        <v>12</v>
      </c>
    </row>
    <row r="89" spans="2:6">
      <c r="B89" s="109">
        <v>0.60082175925925929</v>
      </c>
      <c r="C89" s="110">
        <v>101</v>
      </c>
      <c r="D89" s="111">
        <v>30.5</v>
      </c>
      <c r="E89" s="111">
        <v>3080.5</v>
      </c>
      <c r="F89" s="60" t="s">
        <v>12</v>
      </c>
    </row>
    <row r="90" spans="2:6">
      <c r="B90" s="109">
        <v>0.60380787037037043</v>
      </c>
      <c r="C90" s="110">
        <v>102</v>
      </c>
      <c r="D90" s="111">
        <v>30.5</v>
      </c>
      <c r="E90" s="111">
        <v>3111</v>
      </c>
      <c r="F90" s="60" t="s">
        <v>12</v>
      </c>
    </row>
    <row r="91" spans="2:6">
      <c r="B91" s="109">
        <v>0.60616898148148146</v>
      </c>
      <c r="C91" s="110">
        <v>105</v>
      </c>
      <c r="D91" s="111">
        <v>30.48</v>
      </c>
      <c r="E91" s="111">
        <v>3200.4</v>
      </c>
      <c r="F91" s="60" t="s">
        <v>12</v>
      </c>
    </row>
    <row r="92" spans="2:6">
      <c r="B92" s="109">
        <v>0.61361111111111111</v>
      </c>
      <c r="C92" s="110">
        <v>169</v>
      </c>
      <c r="D92" s="111">
        <v>30.46</v>
      </c>
      <c r="E92" s="111">
        <v>5147.74</v>
      </c>
      <c r="F92" s="60" t="s">
        <v>12</v>
      </c>
    </row>
    <row r="93" spans="2:6">
      <c r="B93" s="109">
        <v>0.61361111111111111</v>
      </c>
      <c r="C93" s="110">
        <v>386</v>
      </c>
      <c r="D93" s="111">
        <v>30.46</v>
      </c>
      <c r="E93" s="111">
        <v>11757.56</v>
      </c>
      <c r="F93" s="60" t="s">
        <v>12</v>
      </c>
    </row>
    <row r="94" spans="2:6">
      <c r="B94" s="109">
        <v>0.62127314814814816</v>
      </c>
      <c r="C94" s="110">
        <v>649</v>
      </c>
      <c r="D94" s="111">
        <v>30.48</v>
      </c>
      <c r="E94" s="111">
        <v>19781.52</v>
      </c>
      <c r="F94" s="60" t="s">
        <v>12</v>
      </c>
    </row>
    <row r="95" spans="2:6">
      <c r="B95" s="109">
        <v>0.62806712962962963</v>
      </c>
      <c r="C95" s="110">
        <v>255</v>
      </c>
      <c r="D95" s="111">
        <v>30.46</v>
      </c>
      <c r="E95" s="111">
        <v>7767.3</v>
      </c>
      <c r="F95" s="60" t="s">
        <v>12</v>
      </c>
    </row>
    <row r="96" spans="2:6">
      <c r="B96" s="109">
        <v>0.62806712962962963</v>
      </c>
      <c r="C96" s="110">
        <v>310</v>
      </c>
      <c r="D96" s="111">
        <v>30.46</v>
      </c>
      <c r="E96" s="111">
        <v>9442.6</v>
      </c>
      <c r="F96" s="60" t="s">
        <v>12</v>
      </c>
    </row>
    <row r="97" spans="2:6">
      <c r="B97" s="109">
        <v>0.63300925925925922</v>
      </c>
      <c r="C97" s="110">
        <v>258</v>
      </c>
      <c r="D97" s="111">
        <v>30.46</v>
      </c>
      <c r="E97" s="111">
        <v>7858.68</v>
      </c>
      <c r="F97" s="60" t="s">
        <v>12</v>
      </c>
    </row>
    <row r="98" spans="2:6">
      <c r="B98" s="109">
        <v>0.63885416666666661</v>
      </c>
      <c r="C98" s="110">
        <v>304</v>
      </c>
      <c r="D98" s="111">
        <v>30.48</v>
      </c>
      <c r="E98" s="111">
        <v>9265.92</v>
      </c>
      <c r="F98" s="60" t="s">
        <v>12</v>
      </c>
    </row>
    <row r="99" spans="2:6">
      <c r="B99" s="109">
        <v>0.63894675925925926</v>
      </c>
      <c r="C99" s="110">
        <v>177</v>
      </c>
      <c r="D99" s="111">
        <v>30.48</v>
      </c>
      <c r="E99" s="111">
        <v>5394.96</v>
      </c>
      <c r="F99" s="60" t="s">
        <v>12</v>
      </c>
    </row>
    <row r="100" spans="2:6">
      <c r="B100" s="109">
        <v>0.64019675925925923</v>
      </c>
      <c r="C100" s="110">
        <v>102</v>
      </c>
      <c r="D100" s="111">
        <v>30.48</v>
      </c>
      <c r="E100" s="111">
        <v>3108.96</v>
      </c>
      <c r="F100" s="60" t="s">
        <v>12</v>
      </c>
    </row>
    <row r="101" spans="2:6">
      <c r="B101" s="109">
        <v>0.64447916666666671</v>
      </c>
      <c r="C101" s="110">
        <v>616</v>
      </c>
      <c r="D101" s="111">
        <v>30.54</v>
      </c>
      <c r="E101" s="111">
        <v>18812.64</v>
      </c>
      <c r="F101" s="60" t="s">
        <v>12</v>
      </c>
    </row>
    <row r="102" spans="2:6">
      <c r="B102" s="109">
        <v>0.64771990740740737</v>
      </c>
      <c r="C102" s="110">
        <v>471</v>
      </c>
      <c r="D102" s="111">
        <v>30.56</v>
      </c>
      <c r="E102" s="111">
        <v>14393.76</v>
      </c>
      <c r="F102" s="60" t="s">
        <v>12</v>
      </c>
    </row>
    <row r="103" spans="2:6">
      <c r="B103" s="109">
        <v>0.64771990740740737</v>
      </c>
      <c r="C103" s="110">
        <v>244</v>
      </c>
      <c r="D103" s="111">
        <v>30.56</v>
      </c>
      <c r="E103" s="111">
        <v>7456.6399999999994</v>
      </c>
      <c r="F103" s="60" t="s">
        <v>12</v>
      </c>
    </row>
    <row r="104" spans="2:6">
      <c r="B104" s="109">
        <v>0.65034722222222219</v>
      </c>
      <c r="C104" s="110">
        <v>470</v>
      </c>
      <c r="D104" s="111">
        <v>30.62</v>
      </c>
      <c r="E104" s="111">
        <v>14391.4</v>
      </c>
      <c r="F104" s="60" t="s">
        <v>12</v>
      </c>
    </row>
    <row r="105" spans="2:6">
      <c r="B105" s="109">
        <v>0.65060185185185182</v>
      </c>
      <c r="C105" s="110">
        <v>129</v>
      </c>
      <c r="D105" s="111">
        <v>30.58</v>
      </c>
      <c r="E105" s="111">
        <v>3944.8199999999997</v>
      </c>
      <c r="F105" s="60" t="s">
        <v>12</v>
      </c>
    </row>
    <row r="106" spans="2:6">
      <c r="B106" s="109">
        <v>0.65460648148148148</v>
      </c>
      <c r="C106" s="110">
        <v>162</v>
      </c>
      <c r="D106" s="111">
        <v>30.6</v>
      </c>
      <c r="E106" s="111">
        <v>4957.2</v>
      </c>
      <c r="F106" s="60" t="s">
        <v>12</v>
      </c>
    </row>
    <row r="107" spans="2:6">
      <c r="B107" s="109">
        <v>0.65460648148148148</v>
      </c>
      <c r="C107" s="110">
        <v>450</v>
      </c>
      <c r="D107" s="111">
        <v>30.6</v>
      </c>
      <c r="E107" s="111">
        <v>13770</v>
      </c>
      <c r="F107" s="60" t="s">
        <v>12</v>
      </c>
    </row>
    <row r="108" spans="2:6">
      <c r="B108" s="109">
        <v>0.65714120370370366</v>
      </c>
      <c r="C108" s="110">
        <v>109</v>
      </c>
      <c r="D108" s="111">
        <v>30.58</v>
      </c>
      <c r="E108" s="111">
        <v>3333.22</v>
      </c>
      <c r="F108" s="60" t="s">
        <v>12</v>
      </c>
    </row>
    <row r="109" spans="2:6">
      <c r="B109" s="109">
        <v>0.6595833333333333</v>
      </c>
      <c r="C109" s="110">
        <v>325</v>
      </c>
      <c r="D109" s="111">
        <v>30.54</v>
      </c>
      <c r="E109" s="111">
        <v>9925.5</v>
      </c>
      <c r="F109" s="60" t="s">
        <v>12</v>
      </c>
    </row>
    <row r="110" spans="2:6">
      <c r="B110" s="109">
        <v>0.66432870370370367</v>
      </c>
      <c r="C110" s="110">
        <v>347</v>
      </c>
      <c r="D110" s="111">
        <v>30.52</v>
      </c>
      <c r="E110" s="111">
        <v>10590.44</v>
      </c>
      <c r="F110" s="60" t="s">
        <v>12</v>
      </c>
    </row>
    <row r="111" spans="2:6">
      <c r="B111" s="109">
        <v>0.66432870370370367</v>
      </c>
      <c r="C111" s="110">
        <v>363</v>
      </c>
      <c r="D111" s="111">
        <v>30.52</v>
      </c>
      <c r="E111" s="111">
        <v>11078.76</v>
      </c>
      <c r="F111" s="60" t="s">
        <v>12</v>
      </c>
    </row>
    <row r="112" spans="2:6">
      <c r="B112" s="109">
        <v>0.67166666666666663</v>
      </c>
      <c r="C112" s="110">
        <v>50</v>
      </c>
      <c r="D112" s="111">
        <v>30.6</v>
      </c>
      <c r="E112" s="111">
        <v>1530</v>
      </c>
      <c r="F112" s="60" t="s">
        <v>12</v>
      </c>
    </row>
    <row r="113" spans="2:6">
      <c r="B113" s="109">
        <v>0.67167824074074078</v>
      </c>
      <c r="C113" s="110">
        <v>581</v>
      </c>
      <c r="D113" s="111">
        <v>30.6</v>
      </c>
      <c r="E113" s="111">
        <v>17778.600000000002</v>
      </c>
      <c r="F113" s="60" t="s">
        <v>12</v>
      </c>
    </row>
    <row r="114" spans="2:6">
      <c r="B114" s="109">
        <v>0.67234953703703704</v>
      </c>
      <c r="C114" s="110">
        <v>825</v>
      </c>
      <c r="D114" s="111">
        <v>30.58</v>
      </c>
      <c r="E114" s="111">
        <v>25228.5</v>
      </c>
      <c r="F114" s="60" t="s">
        <v>12</v>
      </c>
    </row>
    <row r="115" spans="2:6">
      <c r="B115" s="109">
        <v>0.67381944444444442</v>
      </c>
      <c r="C115" s="110">
        <v>109</v>
      </c>
      <c r="D115" s="111">
        <v>30.54</v>
      </c>
      <c r="E115" s="111">
        <v>3328.86</v>
      </c>
      <c r="F115" s="60" t="s">
        <v>12</v>
      </c>
    </row>
    <row r="116" spans="2:6">
      <c r="B116" s="109">
        <v>0.67555555555555558</v>
      </c>
      <c r="C116" s="110">
        <v>242</v>
      </c>
      <c r="D116" s="111">
        <v>30.5</v>
      </c>
      <c r="E116" s="111">
        <v>7381</v>
      </c>
      <c r="F116" s="60" t="s">
        <v>12</v>
      </c>
    </row>
    <row r="117" spans="2:6">
      <c r="B117" s="109">
        <v>0.67594907407407412</v>
      </c>
      <c r="C117" s="110">
        <v>267</v>
      </c>
      <c r="D117" s="111">
        <v>30.48</v>
      </c>
      <c r="E117" s="111">
        <v>8138.16</v>
      </c>
      <c r="F117" s="60" t="s">
        <v>12</v>
      </c>
    </row>
    <row r="118" spans="2:6">
      <c r="B118" s="109">
        <v>0.67673611111111109</v>
      </c>
      <c r="C118" s="110">
        <v>123</v>
      </c>
      <c r="D118" s="111">
        <v>30.46</v>
      </c>
      <c r="E118" s="111">
        <v>3746.58</v>
      </c>
      <c r="F118" s="60" t="s">
        <v>12</v>
      </c>
    </row>
    <row r="119" spans="2:6">
      <c r="B119" s="109">
        <v>0.67807870370370371</v>
      </c>
      <c r="C119" s="110">
        <v>107</v>
      </c>
      <c r="D119" s="111">
        <v>30.44</v>
      </c>
      <c r="E119" s="111">
        <v>3257.08</v>
      </c>
      <c r="F119" s="60" t="s">
        <v>12</v>
      </c>
    </row>
    <row r="120" spans="2:6">
      <c r="B120" s="109">
        <v>0.67844907407407407</v>
      </c>
      <c r="C120" s="110">
        <v>139</v>
      </c>
      <c r="D120" s="111">
        <v>30.42</v>
      </c>
      <c r="E120" s="111">
        <v>4228.38</v>
      </c>
      <c r="F120" s="60" t="s">
        <v>12</v>
      </c>
    </row>
    <row r="121" spans="2:6">
      <c r="B121" s="109">
        <v>0.68162037037037038</v>
      </c>
      <c r="C121" s="110">
        <v>270</v>
      </c>
      <c r="D121" s="111">
        <v>30.44</v>
      </c>
      <c r="E121" s="111">
        <v>8218.8000000000011</v>
      </c>
      <c r="F121" s="60" t="s">
        <v>12</v>
      </c>
    </row>
    <row r="122" spans="2:6">
      <c r="B122" s="109">
        <v>0.68162037037037038</v>
      </c>
      <c r="C122" s="110">
        <v>3</v>
      </c>
      <c r="D122" s="111">
        <v>30.44</v>
      </c>
      <c r="E122" s="111">
        <v>91.320000000000007</v>
      </c>
      <c r="F122" s="60" t="s">
        <v>12</v>
      </c>
    </row>
    <row r="123" spans="2:6">
      <c r="B123" s="109">
        <v>0.68718749999999995</v>
      </c>
      <c r="C123" s="110">
        <v>370</v>
      </c>
      <c r="D123" s="111">
        <v>30.46</v>
      </c>
      <c r="E123" s="111">
        <v>11270.2</v>
      </c>
      <c r="F123" s="60" t="s">
        <v>12</v>
      </c>
    </row>
    <row r="124" spans="2:6">
      <c r="B124" s="109">
        <v>0.68718749999999995</v>
      </c>
      <c r="C124" s="110">
        <v>340</v>
      </c>
      <c r="D124" s="111">
        <v>30.46</v>
      </c>
      <c r="E124" s="111">
        <v>10356.4</v>
      </c>
      <c r="F124" s="60" t="s">
        <v>12</v>
      </c>
    </row>
    <row r="125" spans="2:6">
      <c r="B125" s="109">
        <v>0.6897685185185185</v>
      </c>
      <c r="C125" s="110">
        <v>198</v>
      </c>
      <c r="D125" s="111">
        <v>30.5</v>
      </c>
      <c r="E125" s="111">
        <v>6039</v>
      </c>
      <c r="F125" s="60" t="s">
        <v>12</v>
      </c>
    </row>
    <row r="126" spans="2:6">
      <c r="B126" s="109">
        <v>0.69155092592592593</v>
      </c>
      <c r="C126" s="110">
        <v>151</v>
      </c>
      <c r="D126" s="111">
        <v>30.48</v>
      </c>
      <c r="E126" s="111">
        <v>4602.4800000000005</v>
      </c>
      <c r="F126" s="60" t="s">
        <v>12</v>
      </c>
    </row>
    <row r="127" spans="2:6">
      <c r="B127" s="109">
        <v>0.694849537037037</v>
      </c>
      <c r="C127" s="110">
        <v>219</v>
      </c>
      <c r="D127" s="111">
        <v>30.46</v>
      </c>
      <c r="E127" s="111">
        <v>6670.74</v>
      </c>
      <c r="F127" s="60" t="s">
        <v>12</v>
      </c>
    </row>
    <row r="128" spans="2:6">
      <c r="B128" s="109">
        <v>0.694849537037037</v>
      </c>
      <c r="C128" s="110">
        <v>255</v>
      </c>
      <c r="D128" s="111">
        <v>30.46</v>
      </c>
      <c r="E128" s="111">
        <v>7767.3</v>
      </c>
      <c r="F128" s="60" t="s">
        <v>12</v>
      </c>
    </row>
    <row r="129" spans="2:6">
      <c r="B129" s="109">
        <v>0.69570601851851854</v>
      </c>
      <c r="C129" s="110">
        <v>100</v>
      </c>
      <c r="D129" s="111">
        <v>30.42</v>
      </c>
      <c r="E129" s="111">
        <v>3042</v>
      </c>
      <c r="F129" s="60" t="s">
        <v>12</v>
      </c>
    </row>
    <row r="130" spans="2:6">
      <c r="B130" s="109">
        <v>0.69854166666666662</v>
      </c>
      <c r="C130" s="110">
        <v>472</v>
      </c>
      <c r="D130" s="111">
        <v>30.42</v>
      </c>
      <c r="E130" s="111">
        <v>14358.240000000002</v>
      </c>
      <c r="F130" s="60" t="s">
        <v>12</v>
      </c>
    </row>
    <row r="131" spans="2:6">
      <c r="B131" s="109">
        <v>0.69916666666666671</v>
      </c>
      <c r="C131" s="110">
        <v>216</v>
      </c>
      <c r="D131" s="111">
        <v>30.4</v>
      </c>
      <c r="E131" s="111">
        <v>6566.4</v>
      </c>
      <c r="F131" s="60" t="s">
        <v>12</v>
      </c>
    </row>
    <row r="132" spans="2:6">
      <c r="B132" s="109">
        <v>0.69960648148148152</v>
      </c>
      <c r="C132" s="110">
        <v>107</v>
      </c>
      <c r="D132" s="111">
        <v>30.4</v>
      </c>
      <c r="E132" s="111">
        <v>3252.7999999999997</v>
      </c>
      <c r="F132" s="60" t="s">
        <v>12</v>
      </c>
    </row>
    <row r="133" spans="2:6">
      <c r="B133" s="109">
        <v>0.70128472222222227</v>
      </c>
      <c r="C133" s="110">
        <v>151</v>
      </c>
      <c r="D133" s="111">
        <v>30.44</v>
      </c>
      <c r="E133" s="111">
        <v>4596.4400000000005</v>
      </c>
      <c r="F133" s="60" t="s">
        <v>12</v>
      </c>
    </row>
    <row r="134" spans="2:6">
      <c r="B134" s="109">
        <v>0.70135416666666661</v>
      </c>
      <c r="C134" s="110">
        <v>51</v>
      </c>
      <c r="D134" s="111">
        <v>30.44</v>
      </c>
      <c r="E134" s="111">
        <v>1552.44</v>
      </c>
      <c r="F134" s="60" t="s">
        <v>12</v>
      </c>
    </row>
    <row r="135" spans="2:6">
      <c r="B135" s="109">
        <v>0.70216435185185189</v>
      </c>
      <c r="C135" s="110">
        <v>118</v>
      </c>
      <c r="D135" s="111">
        <v>30.44</v>
      </c>
      <c r="E135" s="111">
        <v>3591.92</v>
      </c>
      <c r="F135" s="60" t="s">
        <v>12</v>
      </c>
    </row>
    <row r="136" spans="2:6">
      <c r="B136" s="109">
        <v>0.70347222222222228</v>
      </c>
      <c r="C136" s="110">
        <v>81</v>
      </c>
      <c r="D136" s="111">
        <v>30.44</v>
      </c>
      <c r="E136" s="111">
        <v>2465.6400000000003</v>
      </c>
      <c r="F136" s="60" t="s">
        <v>12</v>
      </c>
    </row>
    <row r="137" spans="2:6">
      <c r="B137" s="109">
        <v>0.70347222222222228</v>
      </c>
      <c r="C137" s="110">
        <v>20</v>
      </c>
      <c r="D137" s="111">
        <v>30.44</v>
      </c>
      <c r="E137" s="111">
        <v>608.80000000000007</v>
      </c>
      <c r="F137" s="60" t="s">
        <v>12</v>
      </c>
    </row>
    <row r="138" spans="2:6">
      <c r="B138" s="109">
        <v>0.71343749999999995</v>
      </c>
      <c r="C138" s="110">
        <v>58</v>
      </c>
      <c r="D138" s="111">
        <v>30.54</v>
      </c>
      <c r="E138" s="111">
        <v>1771.32</v>
      </c>
      <c r="F138" s="60" t="s">
        <v>12</v>
      </c>
    </row>
    <row r="139" spans="2:6">
      <c r="B139" s="109">
        <v>0.71343749999999995</v>
      </c>
      <c r="C139" s="110">
        <v>727</v>
      </c>
      <c r="D139" s="111">
        <v>30.54</v>
      </c>
      <c r="E139" s="111">
        <v>22202.579999999998</v>
      </c>
      <c r="F139" s="60" t="s">
        <v>12</v>
      </c>
    </row>
    <row r="140" spans="2:6">
      <c r="B140" s="109">
        <v>0.71343749999999995</v>
      </c>
      <c r="C140" s="110">
        <v>188</v>
      </c>
      <c r="D140" s="111">
        <v>30.54</v>
      </c>
      <c r="E140" s="111">
        <v>5741.5199999999995</v>
      </c>
      <c r="F140" s="60" t="s">
        <v>12</v>
      </c>
    </row>
    <row r="141" spans="2:6">
      <c r="B141" s="109">
        <v>0.71343749999999995</v>
      </c>
      <c r="C141" s="110">
        <v>60</v>
      </c>
      <c r="D141" s="111">
        <v>30.54</v>
      </c>
      <c r="E141" s="111">
        <v>1832.3999999999999</v>
      </c>
      <c r="F141" s="60" t="s">
        <v>12</v>
      </c>
    </row>
    <row r="142" spans="2:6">
      <c r="B142" s="109">
        <v>0.7134490740740741</v>
      </c>
      <c r="C142" s="110">
        <v>231</v>
      </c>
      <c r="D142" s="111">
        <v>30.54</v>
      </c>
      <c r="E142" s="111">
        <v>7054.74</v>
      </c>
      <c r="F142" s="60" t="s">
        <v>12</v>
      </c>
    </row>
    <row r="143" spans="2:6">
      <c r="B143" s="109">
        <v>0.71480324074074075</v>
      </c>
      <c r="C143" s="110">
        <v>2</v>
      </c>
      <c r="D143" s="111">
        <v>30.56</v>
      </c>
      <c r="E143" s="111">
        <v>61.12</v>
      </c>
      <c r="F143" s="60" t="s">
        <v>12</v>
      </c>
    </row>
    <row r="144" spans="2:6">
      <c r="B144" s="109">
        <v>0.71587962962962959</v>
      </c>
      <c r="C144" s="110">
        <v>425</v>
      </c>
      <c r="D144" s="111">
        <v>30.56</v>
      </c>
      <c r="E144" s="111">
        <v>12988</v>
      </c>
      <c r="F144" s="60" t="s">
        <v>12</v>
      </c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3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5B0FA-C258-4F90-B2F0-5FDBB2D08A79}">
  <dimension ref="B1:L329"/>
  <sheetViews>
    <sheetView workbookViewId="0">
      <selection activeCell="I15" sqref="I1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9</v>
      </c>
      <c r="C15" s="58">
        <f>SUMIF(F21:F4985,F15,C21:C4985)</f>
        <v>28994</v>
      </c>
      <c r="D15" s="59">
        <f>E15/C15</f>
        <v>30.902591570669799</v>
      </c>
      <c r="E15" s="59">
        <f>SUMIF(F21:F4985,F15,E21:E4985)</f>
        <v>895989.74000000011</v>
      </c>
      <c r="F15" s="60" t="s">
        <v>12</v>
      </c>
    </row>
    <row r="16" spans="2:10">
      <c r="B16" s="26">
        <f>B15</f>
        <v>4619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7175925925923</v>
      </c>
      <c r="C21" s="110">
        <v>637</v>
      </c>
      <c r="D21" s="111">
        <v>31.56</v>
      </c>
      <c r="E21" s="111">
        <v>20103.7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87962962962962</v>
      </c>
      <c r="C22" s="110">
        <v>386</v>
      </c>
      <c r="D22" s="111">
        <v>31.6</v>
      </c>
      <c r="E22" s="111">
        <v>12197.6</v>
      </c>
      <c r="F22" s="60" t="s">
        <v>12</v>
      </c>
    </row>
    <row r="23" spans="2:12">
      <c r="B23" s="109">
        <v>0.38214120370370369</v>
      </c>
      <c r="C23" s="110">
        <v>145</v>
      </c>
      <c r="D23" s="111">
        <v>31.56</v>
      </c>
      <c r="E23" s="111">
        <v>4576.2</v>
      </c>
      <c r="F23" s="60" t="s">
        <v>12</v>
      </c>
    </row>
    <row r="24" spans="2:12">
      <c r="B24" s="109">
        <v>0.3825925925925926</v>
      </c>
      <c r="C24" s="110">
        <v>191</v>
      </c>
      <c r="D24" s="111">
        <v>31.54</v>
      </c>
      <c r="E24" s="111">
        <v>6024.1399999999994</v>
      </c>
      <c r="F24" s="60" t="s">
        <v>12</v>
      </c>
    </row>
    <row r="25" spans="2:12">
      <c r="B25" s="109">
        <v>0.38476851851851851</v>
      </c>
      <c r="C25" s="110">
        <v>146</v>
      </c>
      <c r="D25" s="111">
        <v>31.5</v>
      </c>
      <c r="E25" s="111">
        <v>4599</v>
      </c>
      <c r="F25" s="60" t="s">
        <v>12</v>
      </c>
    </row>
    <row r="26" spans="2:12">
      <c r="B26" s="109">
        <v>0.38658564814814816</v>
      </c>
      <c r="C26" s="110">
        <v>133</v>
      </c>
      <c r="D26" s="111">
        <v>31.52</v>
      </c>
      <c r="E26" s="111">
        <v>4192.16</v>
      </c>
      <c r="F26" s="60" t="s">
        <v>12</v>
      </c>
    </row>
    <row r="27" spans="2:12">
      <c r="B27" s="109">
        <v>0.38722222222222225</v>
      </c>
      <c r="C27" s="110">
        <v>12</v>
      </c>
      <c r="D27" s="111">
        <v>31.52</v>
      </c>
      <c r="E27" s="111">
        <v>378.24</v>
      </c>
      <c r="F27" s="60" t="s">
        <v>12</v>
      </c>
    </row>
    <row r="28" spans="2:12">
      <c r="B28" s="109">
        <v>0.38722222222222225</v>
      </c>
      <c r="C28" s="110">
        <v>257</v>
      </c>
      <c r="D28" s="111">
        <v>31.52</v>
      </c>
      <c r="E28" s="111">
        <v>8100.64</v>
      </c>
      <c r="F28" s="60" t="s">
        <v>12</v>
      </c>
    </row>
    <row r="29" spans="2:12">
      <c r="B29" s="109">
        <v>0.38980324074074074</v>
      </c>
      <c r="C29" s="110">
        <v>343</v>
      </c>
      <c r="D29" s="111">
        <v>31.48</v>
      </c>
      <c r="E29" s="111">
        <v>10797.64</v>
      </c>
      <c r="F29" s="60" t="s">
        <v>12</v>
      </c>
    </row>
    <row r="30" spans="2:12">
      <c r="B30" s="109">
        <v>0.39114583333333336</v>
      </c>
      <c r="C30" s="110">
        <v>29</v>
      </c>
      <c r="D30" s="111">
        <v>31.48</v>
      </c>
      <c r="E30" s="111">
        <v>912.92</v>
      </c>
      <c r="F30" s="60" t="s">
        <v>12</v>
      </c>
    </row>
    <row r="31" spans="2:12">
      <c r="B31" s="109">
        <v>0.39114583333333336</v>
      </c>
      <c r="C31" s="110">
        <v>338</v>
      </c>
      <c r="D31" s="111">
        <v>31.48</v>
      </c>
      <c r="E31" s="111">
        <v>10640.24</v>
      </c>
      <c r="F31" s="60" t="s">
        <v>12</v>
      </c>
    </row>
    <row r="32" spans="2:12">
      <c r="B32" s="109">
        <v>0.39347222222222222</v>
      </c>
      <c r="C32" s="110">
        <v>2</v>
      </c>
      <c r="D32" s="111">
        <v>31.44</v>
      </c>
      <c r="E32" s="111">
        <v>62.88</v>
      </c>
      <c r="F32" s="60" t="s">
        <v>12</v>
      </c>
    </row>
    <row r="33" spans="2:6">
      <c r="B33" s="109">
        <v>0.39347222222222222</v>
      </c>
      <c r="C33" s="110">
        <v>217</v>
      </c>
      <c r="D33" s="111">
        <v>31.44</v>
      </c>
      <c r="E33" s="111">
        <v>6822.4800000000005</v>
      </c>
      <c r="F33" s="60" t="s">
        <v>12</v>
      </c>
    </row>
    <row r="34" spans="2:6">
      <c r="B34" s="109">
        <v>0.39445601851851853</v>
      </c>
      <c r="C34" s="110">
        <v>177</v>
      </c>
      <c r="D34" s="111">
        <v>31.42</v>
      </c>
      <c r="E34" s="111">
        <v>5561.34</v>
      </c>
      <c r="F34" s="60" t="s">
        <v>12</v>
      </c>
    </row>
    <row r="35" spans="2:6">
      <c r="B35" s="109">
        <v>0.39456018518518521</v>
      </c>
      <c r="C35" s="110">
        <v>157</v>
      </c>
      <c r="D35" s="111">
        <v>31.34</v>
      </c>
      <c r="E35" s="111">
        <v>4920.38</v>
      </c>
      <c r="F35" s="60" t="s">
        <v>12</v>
      </c>
    </row>
    <row r="36" spans="2:6">
      <c r="B36" s="109">
        <v>0.39675925925925926</v>
      </c>
      <c r="C36" s="110">
        <v>183</v>
      </c>
      <c r="D36" s="111">
        <v>31.36</v>
      </c>
      <c r="E36" s="111">
        <v>5738.88</v>
      </c>
      <c r="F36" s="60" t="s">
        <v>12</v>
      </c>
    </row>
    <row r="37" spans="2:6">
      <c r="B37" s="109">
        <v>0.39930555555555558</v>
      </c>
      <c r="C37" s="110">
        <v>123</v>
      </c>
      <c r="D37" s="111">
        <v>31.34</v>
      </c>
      <c r="E37" s="111">
        <v>3854.82</v>
      </c>
      <c r="F37" s="60" t="s">
        <v>12</v>
      </c>
    </row>
    <row r="38" spans="2:6">
      <c r="B38" s="109">
        <v>0.39930555555555558</v>
      </c>
      <c r="C38" s="110">
        <v>79</v>
      </c>
      <c r="D38" s="111">
        <v>31.34</v>
      </c>
      <c r="E38" s="111">
        <v>2475.86</v>
      </c>
      <c r="F38" s="60" t="s">
        <v>12</v>
      </c>
    </row>
    <row r="39" spans="2:6">
      <c r="B39" s="109">
        <v>0.4010185185185185</v>
      </c>
      <c r="C39" s="110">
        <v>125</v>
      </c>
      <c r="D39" s="111">
        <v>31.3</v>
      </c>
      <c r="E39" s="111">
        <v>3912.5</v>
      </c>
      <c r="F39" s="60" t="s">
        <v>12</v>
      </c>
    </row>
    <row r="40" spans="2:6">
      <c r="B40" s="109">
        <v>0.4010185185185185</v>
      </c>
      <c r="C40" s="110">
        <v>106</v>
      </c>
      <c r="D40" s="111">
        <v>31.3</v>
      </c>
      <c r="E40" s="111">
        <v>3317.8</v>
      </c>
      <c r="F40" s="60" t="s">
        <v>12</v>
      </c>
    </row>
    <row r="41" spans="2:6">
      <c r="B41" s="109">
        <v>0.4034375</v>
      </c>
      <c r="C41" s="110">
        <v>159</v>
      </c>
      <c r="D41" s="111">
        <v>31.28</v>
      </c>
      <c r="E41" s="111">
        <v>4973.5200000000004</v>
      </c>
      <c r="F41" s="60" t="s">
        <v>12</v>
      </c>
    </row>
    <row r="42" spans="2:6">
      <c r="B42" s="109">
        <v>0.40395833333333331</v>
      </c>
      <c r="C42" s="110">
        <v>215</v>
      </c>
      <c r="D42" s="111">
        <v>31.26</v>
      </c>
      <c r="E42" s="111">
        <v>6720.9000000000005</v>
      </c>
      <c r="F42" s="60" t="s">
        <v>12</v>
      </c>
    </row>
    <row r="43" spans="2:6">
      <c r="B43" s="109">
        <v>0.40456018518518516</v>
      </c>
      <c r="C43" s="110">
        <v>100</v>
      </c>
      <c r="D43" s="111">
        <v>31.2</v>
      </c>
      <c r="E43" s="111">
        <v>3120</v>
      </c>
      <c r="F43" s="60" t="s">
        <v>12</v>
      </c>
    </row>
    <row r="44" spans="2:6">
      <c r="B44" s="109">
        <v>0.40600694444444446</v>
      </c>
      <c r="C44" s="110">
        <v>129</v>
      </c>
      <c r="D44" s="111">
        <v>31.26</v>
      </c>
      <c r="E44" s="111">
        <v>4032.5400000000004</v>
      </c>
      <c r="F44" s="60" t="s">
        <v>12</v>
      </c>
    </row>
    <row r="45" spans="2:6">
      <c r="B45" s="109">
        <v>0.40945601851851854</v>
      </c>
      <c r="C45" s="110">
        <v>102</v>
      </c>
      <c r="D45" s="111">
        <v>31.16</v>
      </c>
      <c r="E45" s="111">
        <v>3178.32</v>
      </c>
      <c r="F45" s="60" t="s">
        <v>12</v>
      </c>
    </row>
    <row r="46" spans="2:6">
      <c r="B46" s="109">
        <v>0.41100694444444447</v>
      </c>
      <c r="C46" s="110">
        <v>32</v>
      </c>
      <c r="D46" s="111">
        <v>31.18</v>
      </c>
      <c r="E46" s="111">
        <v>997.76</v>
      </c>
      <c r="F46" s="60" t="s">
        <v>12</v>
      </c>
    </row>
    <row r="47" spans="2:6">
      <c r="B47" s="109">
        <v>0.41116898148148145</v>
      </c>
      <c r="C47" s="110">
        <v>4</v>
      </c>
      <c r="D47" s="111">
        <v>31.18</v>
      </c>
      <c r="E47" s="111">
        <v>124.72</v>
      </c>
      <c r="F47" s="60" t="s">
        <v>12</v>
      </c>
    </row>
    <row r="48" spans="2:6">
      <c r="B48" s="109">
        <v>0.41121527777777778</v>
      </c>
      <c r="C48" s="110">
        <v>216</v>
      </c>
      <c r="D48" s="111">
        <v>31.18</v>
      </c>
      <c r="E48" s="111">
        <v>6734.88</v>
      </c>
      <c r="F48" s="60" t="s">
        <v>12</v>
      </c>
    </row>
    <row r="49" spans="2:6">
      <c r="B49" s="109">
        <v>0.41282407407407407</v>
      </c>
      <c r="C49" s="110">
        <v>99</v>
      </c>
      <c r="D49" s="111">
        <v>31.16</v>
      </c>
      <c r="E49" s="111">
        <v>3084.84</v>
      </c>
      <c r="F49" s="60" t="s">
        <v>12</v>
      </c>
    </row>
    <row r="50" spans="2:6">
      <c r="B50" s="109">
        <v>0.4137615740740741</v>
      </c>
      <c r="C50" s="110">
        <v>101</v>
      </c>
      <c r="D50" s="111">
        <v>31.14</v>
      </c>
      <c r="E50" s="111">
        <v>3145.14</v>
      </c>
      <c r="F50" s="60" t="s">
        <v>12</v>
      </c>
    </row>
    <row r="51" spans="2:6">
      <c r="B51" s="109">
        <v>0.41461805555555553</v>
      </c>
      <c r="C51" s="110">
        <v>95</v>
      </c>
      <c r="D51" s="111">
        <v>31.14</v>
      </c>
      <c r="E51" s="111">
        <v>2958.3</v>
      </c>
      <c r="F51" s="60" t="s">
        <v>12</v>
      </c>
    </row>
    <row r="52" spans="2:6">
      <c r="B52" s="109">
        <v>0.41609953703703706</v>
      </c>
      <c r="C52" s="110">
        <v>97</v>
      </c>
      <c r="D52" s="111">
        <v>31.12</v>
      </c>
      <c r="E52" s="111">
        <v>3018.64</v>
      </c>
      <c r="F52" s="60" t="s">
        <v>12</v>
      </c>
    </row>
    <row r="53" spans="2:6">
      <c r="B53" s="109">
        <v>0.41644675925925928</v>
      </c>
      <c r="C53" s="110">
        <v>107</v>
      </c>
      <c r="D53" s="111">
        <v>31.1</v>
      </c>
      <c r="E53" s="111">
        <v>3327.7000000000003</v>
      </c>
      <c r="F53" s="60" t="s">
        <v>12</v>
      </c>
    </row>
    <row r="54" spans="2:6">
      <c r="B54" s="109">
        <v>0.4175462962962963</v>
      </c>
      <c r="C54" s="110">
        <v>102</v>
      </c>
      <c r="D54" s="111">
        <v>31.06</v>
      </c>
      <c r="E54" s="111">
        <v>3168.12</v>
      </c>
      <c r="F54" s="60" t="s">
        <v>12</v>
      </c>
    </row>
    <row r="55" spans="2:6">
      <c r="B55" s="109">
        <v>0.41865740740740742</v>
      </c>
      <c r="C55" s="110">
        <v>108</v>
      </c>
      <c r="D55" s="111">
        <v>31.04</v>
      </c>
      <c r="E55" s="111">
        <v>3352.3199999999997</v>
      </c>
      <c r="F55" s="60" t="s">
        <v>12</v>
      </c>
    </row>
    <row r="56" spans="2:6">
      <c r="B56" s="109">
        <v>0.42097222222222225</v>
      </c>
      <c r="C56" s="110">
        <v>33</v>
      </c>
      <c r="D56" s="111">
        <v>31.02</v>
      </c>
      <c r="E56" s="111">
        <v>1023.66</v>
      </c>
      <c r="F56" s="60" t="s">
        <v>12</v>
      </c>
    </row>
    <row r="57" spans="2:6">
      <c r="B57" s="109">
        <v>0.42097222222222225</v>
      </c>
      <c r="C57" s="110">
        <v>91</v>
      </c>
      <c r="D57" s="111">
        <v>31.02</v>
      </c>
      <c r="E57" s="111">
        <v>2822.82</v>
      </c>
      <c r="F57" s="60" t="s">
        <v>12</v>
      </c>
    </row>
    <row r="58" spans="2:6">
      <c r="B58" s="109">
        <v>0.42127314814814815</v>
      </c>
      <c r="C58" s="110">
        <v>116</v>
      </c>
      <c r="D58" s="111">
        <v>30.98</v>
      </c>
      <c r="E58" s="111">
        <v>3593.68</v>
      </c>
      <c r="F58" s="60" t="s">
        <v>12</v>
      </c>
    </row>
    <row r="59" spans="2:6">
      <c r="B59" s="109">
        <v>0.42267361111111112</v>
      </c>
      <c r="C59" s="110">
        <v>94</v>
      </c>
      <c r="D59" s="111">
        <v>30.96</v>
      </c>
      <c r="E59" s="111">
        <v>2910.2400000000002</v>
      </c>
      <c r="F59" s="60" t="s">
        <v>12</v>
      </c>
    </row>
    <row r="60" spans="2:6">
      <c r="B60" s="109">
        <v>0.42489583333333331</v>
      </c>
      <c r="C60" s="110">
        <v>160</v>
      </c>
      <c r="D60" s="111">
        <v>30.96</v>
      </c>
      <c r="E60" s="111">
        <v>4953.6000000000004</v>
      </c>
      <c r="F60" s="60" t="s">
        <v>12</v>
      </c>
    </row>
    <row r="61" spans="2:6">
      <c r="B61" s="109">
        <v>0.42563657407407407</v>
      </c>
      <c r="C61" s="110">
        <v>96</v>
      </c>
      <c r="D61" s="111">
        <v>30.94</v>
      </c>
      <c r="E61" s="111">
        <v>2970.2400000000002</v>
      </c>
      <c r="F61" s="60" t="s">
        <v>12</v>
      </c>
    </row>
    <row r="62" spans="2:6">
      <c r="B62" s="109">
        <v>0.4286226851851852</v>
      </c>
      <c r="C62" s="110">
        <v>17</v>
      </c>
      <c r="D62" s="111">
        <v>30.86</v>
      </c>
      <c r="E62" s="111">
        <v>524.62</v>
      </c>
      <c r="F62" s="60" t="s">
        <v>12</v>
      </c>
    </row>
    <row r="63" spans="2:6">
      <c r="B63" s="109">
        <v>0.42927083333333332</v>
      </c>
      <c r="C63" s="110">
        <v>83</v>
      </c>
      <c r="D63" s="111">
        <v>30.86</v>
      </c>
      <c r="E63" s="111">
        <v>2561.38</v>
      </c>
      <c r="F63" s="60" t="s">
        <v>12</v>
      </c>
    </row>
    <row r="64" spans="2:6">
      <c r="B64" s="109">
        <v>0.42960648148148151</v>
      </c>
      <c r="C64" s="110">
        <v>158</v>
      </c>
      <c r="D64" s="111">
        <v>30.82</v>
      </c>
      <c r="E64" s="111">
        <v>4869.5600000000004</v>
      </c>
      <c r="F64" s="60" t="s">
        <v>12</v>
      </c>
    </row>
    <row r="65" spans="2:6">
      <c r="B65" s="109">
        <v>0.43114583333333334</v>
      </c>
      <c r="C65" s="110">
        <v>104</v>
      </c>
      <c r="D65" s="111">
        <v>30.8</v>
      </c>
      <c r="E65" s="111">
        <v>3203.2000000000003</v>
      </c>
      <c r="F65" s="60" t="s">
        <v>12</v>
      </c>
    </row>
    <row r="66" spans="2:6">
      <c r="B66" s="109">
        <v>0.43322916666666667</v>
      </c>
      <c r="C66" s="110">
        <v>103</v>
      </c>
      <c r="D66" s="111">
        <v>30.76</v>
      </c>
      <c r="E66" s="111">
        <v>3168.28</v>
      </c>
      <c r="F66" s="60" t="s">
        <v>12</v>
      </c>
    </row>
    <row r="67" spans="2:6">
      <c r="B67" s="109">
        <v>0.43379629629629629</v>
      </c>
      <c r="C67" s="110">
        <v>95</v>
      </c>
      <c r="D67" s="111">
        <v>30.72</v>
      </c>
      <c r="E67" s="111">
        <v>2918.4</v>
      </c>
      <c r="F67" s="60" t="s">
        <v>12</v>
      </c>
    </row>
    <row r="68" spans="2:6">
      <c r="B68" s="109">
        <v>0.43510416666666668</v>
      </c>
      <c r="C68" s="110">
        <v>101</v>
      </c>
      <c r="D68" s="111">
        <v>30.72</v>
      </c>
      <c r="E68" s="111">
        <v>3102.72</v>
      </c>
      <c r="F68" s="60" t="s">
        <v>12</v>
      </c>
    </row>
    <row r="69" spans="2:6">
      <c r="B69" s="109">
        <v>0.43681712962962965</v>
      </c>
      <c r="C69" s="110">
        <v>102</v>
      </c>
      <c r="D69" s="111">
        <v>30.7</v>
      </c>
      <c r="E69" s="111">
        <v>3131.4</v>
      </c>
      <c r="F69" s="60" t="s">
        <v>12</v>
      </c>
    </row>
    <row r="70" spans="2:6">
      <c r="B70" s="109">
        <v>0.43781249999999999</v>
      </c>
      <c r="C70" s="110">
        <v>100</v>
      </c>
      <c r="D70" s="111">
        <v>30.76</v>
      </c>
      <c r="E70" s="111">
        <v>3076</v>
      </c>
      <c r="F70" s="60" t="s">
        <v>12</v>
      </c>
    </row>
    <row r="71" spans="2:6">
      <c r="B71" s="109">
        <v>0.44045138888888891</v>
      </c>
      <c r="C71" s="110">
        <v>99</v>
      </c>
      <c r="D71" s="111">
        <v>30.74</v>
      </c>
      <c r="E71" s="111">
        <v>3043.2599999999998</v>
      </c>
      <c r="F71" s="60" t="s">
        <v>12</v>
      </c>
    </row>
    <row r="72" spans="2:6">
      <c r="B72" s="109">
        <v>0.44109953703703703</v>
      </c>
      <c r="C72" s="110">
        <v>111</v>
      </c>
      <c r="D72" s="111">
        <v>30.72</v>
      </c>
      <c r="E72" s="111">
        <v>3409.92</v>
      </c>
      <c r="F72" s="60" t="s">
        <v>12</v>
      </c>
    </row>
    <row r="73" spans="2:6">
      <c r="B73" s="109">
        <v>0.44184027777777779</v>
      </c>
      <c r="C73" s="110">
        <v>100</v>
      </c>
      <c r="D73" s="111">
        <v>30.68</v>
      </c>
      <c r="E73" s="111">
        <v>3068</v>
      </c>
      <c r="F73" s="60" t="s">
        <v>12</v>
      </c>
    </row>
    <row r="74" spans="2:6">
      <c r="B74" s="109">
        <v>0.44346064814814817</v>
      </c>
      <c r="C74" s="110">
        <v>100</v>
      </c>
      <c r="D74" s="111">
        <v>30.64</v>
      </c>
      <c r="E74" s="111">
        <v>3064</v>
      </c>
      <c r="F74" s="60" t="s">
        <v>12</v>
      </c>
    </row>
    <row r="75" spans="2:6">
      <c r="B75" s="109">
        <v>0.44534722222222223</v>
      </c>
      <c r="C75" s="110">
        <v>97</v>
      </c>
      <c r="D75" s="111">
        <v>30.58</v>
      </c>
      <c r="E75" s="111">
        <v>2966.2599999999998</v>
      </c>
      <c r="F75" s="60" t="s">
        <v>12</v>
      </c>
    </row>
    <row r="76" spans="2:6">
      <c r="B76" s="109">
        <v>0.44673611111111111</v>
      </c>
      <c r="C76" s="110">
        <v>99</v>
      </c>
      <c r="D76" s="111">
        <v>30.52</v>
      </c>
      <c r="E76" s="111">
        <v>3021.48</v>
      </c>
      <c r="F76" s="60" t="s">
        <v>12</v>
      </c>
    </row>
    <row r="77" spans="2:6">
      <c r="B77" s="109">
        <v>0.44925925925925925</v>
      </c>
      <c r="C77" s="110">
        <v>100</v>
      </c>
      <c r="D77" s="111">
        <v>30.5</v>
      </c>
      <c r="E77" s="111">
        <v>3050</v>
      </c>
      <c r="F77" s="60" t="s">
        <v>12</v>
      </c>
    </row>
    <row r="78" spans="2:6">
      <c r="B78" s="109">
        <v>0.4498611111111111</v>
      </c>
      <c r="C78" s="110">
        <v>105</v>
      </c>
      <c r="D78" s="111">
        <v>30.5</v>
      </c>
      <c r="E78" s="111">
        <v>3202.5</v>
      </c>
      <c r="F78" s="60" t="s">
        <v>12</v>
      </c>
    </row>
    <row r="79" spans="2:6">
      <c r="B79" s="109">
        <v>0.45155092592592594</v>
      </c>
      <c r="C79" s="110">
        <v>107</v>
      </c>
      <c r="D79" s="111">
        <v>30.46</v>
      </c>
      <c r="E79" s="111">
        <v>3259.2200000000003</v>
      </c>
      <c r="F79" s="60" t="s">
        <v>12</v>
      </c>
    </row>
    <row r="80" spans="2:6">
      <c r="B80" s="109">
        <v>0.45225694444444442</v>
      </c>
      <c r="C80" s="110">
        <v>102</v>
      </c>
      <c r="D80" s="111">
        <v>30.42</v>
      </c>
      <c r="E80" s="111">
        <v>3102.84</v>
      </c>
      <c r="F80" s="60" t="s">
        <v>12</v>
      </c>
    </row>
    <row r="81" spans="2:6">
      <c r="B81" s="109">
        <v>0.45401620370370371</v>
      </c>
      <c r="C81" s="110">
        <v>118</v>
      </c>
      <c r="D81" s="111">
        <v>30.52</v>
      </c>
      <c r="E81" s="111">
        <v>3601.36</v>
      </c>
      <c r="F81" s="60" t="s">
        <v>12</v>
      </c>
    </row>
    <row r="82" spans="2:6">
      <c r="B82" s="109">
        <v>0.455625</v>
      </c>
      <c r="C82" s="110">
        <v>50</v>
      </c>
      <c r="D82" s="111">
        <v>30.46</v>
      </c>
      <c r="E82" s="111">
        <v>1523</v>
      </c>
      <c r="F82" s="60" t="s">
        <v>12</v>
      </c>
    </row>
    <row r="83" spans="2:6">
      <c r="B83" s="109">
        <v>0.45569444444444446</v>
      </c>
      <c r="C83" s="110">
        <v>37</v>
      </c>
      <c r="D83" s="111">
        <v>30.46</v>
      </c>
      <c r="E83" s="111">
        <v>1127.02</v>
      </c>
      <c r="F83" s="60" t="s">
        <v>12</v>
      </c>
    </row>
    <row r="84" spans="2:6">
      <c r="B84" s="109">
        <v>0.45569444444444446</v>
      </c>
      <c r="C84" s="110">
        <v>12</v>
      </c>
      <c r="D84" s="111">
        <v>30.46</v>
      </c>
      <c r="E84" s="111">
        <v>365.52</v>
      </c>
      <c r="F84" s="60" t="s">
        <v>12</v>
      </c>
    </row>
    <row r="85" spans="2:6">
      <c r="B85" s="109">
        <v>0.45740740740740743</v>
      </c>
      <c r="C85" s="110">
        <v>132</v>
      </c>
      <c r="D85" s="111">
        <v>30.48</v>
      </c>
      <c r="E85" s="111">
        <v>4023.36</v>
      </c>
      <c r="F85" s="60" t="s">
        <v>12</v>
      </c>
    </row>
    <row r="86" spans="2:6">
      <c r="B86" s="109">
        <v>0.46085648148148151</v>
      </c>
      <c r="C86" s="110">
        <v>102</v>
      </c>
      <c r="D86" s="111">
        <v>30.42</v>
      </c>
      <c r="E86" s="111">
        <v>3102.84</v>
      </c>
      <c r="F86" s="60" t="s">
        <v>12</v>
      </c>
    </row>
    <row r="87" spans="2:6">
      <c r="B87" s="109">
        <v>0.46090277777777777</v>
      </c>
      <c r="C87" s="110">
        <v>48</v>
      </c>
      <c r="D87" s="111">
        <v>30.4</v>
      </c>
      <c r="E87" s="111">
        <v>1459.1999999999998</v>
      </c>
      <c r="F87" s="60" t="s">
        <v>12</v>
      </c>
    </row>
    <row r="88" spans="2:6">
      <c r="B88" s="109">
        <v>0.46112268518518518</v>
      </c>
      <c r="C88" s="110">
        <v>127</v>
      </c>
      <c r="D88" s="111">
        <v>30.4</v>
      </c>
      <c r="E88" s="111">
        <v>3860.7999999999997</v>
      </c>
      <c r="F88" s="60" t="s">
        <v>12</v>
      </c>
    </row>
    <row r="89" spans="2:6">
      <c r="B89" s="109">
        <v>0.46363425925925927</v>
      </c>
      <c r="C89" s="110">
        <v>109</v>
      </c>
      <c r="D89" s="111">
        <v>30.36</v>
      </c>
      <c r="E89" s="111">
        <v>3309.24</v>
      </c>
      <c r="F89" s="60" t="s">
        <v>12</v>
      </c>
    </row>
    <row r="90" spans="2:6">
      <c r="B90" s="109">
        <v>0.46407407407407408</v>
      </c>
      <c r="C90" s="110">
        <v>101</v>
      </c>
      <c r="D90" s="111">
        <v>30.34</v>
      </c>
      <c r="E90" s="111">
        <v>3064.34</v>
      </c>
      <c r="F90" s="60" t="s">
        <v>12</v>
      </c>
    </row>
    <row r="91" spans="2:6">
      <c r="B91" s="109">
        <v>0.46869212962962964</v>
      </c>
      <c r="C91" s="110">
        <v>290</v>
      </c>
      <c r="D91" s="111">
        <v>30.38</v>
      </c>
      <c r="E91" s="111">
        <v>8810.1999999999989</v>
      </c>
      <c r="F91" s="60" t="s">
        <v>12</v>
      </c>
    </row>
    <row r="92" spans="2:6">
      <c r="B92" s="109">
        <v>0.47023148148148147</v>
      </c>
      <c r="C92" s="110">
        <v>95</v>
      </c>
      <c r="D92" s="111">
        <v>30.4</v>
      </c>
      <c r="E92" s="111">
        <v>2888</v>
      </c>
      <c r="F92" s="60" t="s">
        <v>12</v>
      </c>
    </row>
    <row r="93" spans="2:6">
      <c r="B93" s="109">
        <v>0.47355324074074073</v>
      </c>
      <c r="C93" s="110">
        <v>191</v>
      </c>
      <c r="D93" s="111">
        <v>30.5</v>
      </c>
      <c r="E93" s="111">
        <v>5825.5</v>
      </c>
      <c r="F93" s="60" t="s">
        <v>12</v>
      </c>
    </row>
    <row r="94" spans="2:6">
      <c r="B94" s="109">
        <v>0.47592592592592592</v>
      </c>
      <c r="C94" s="110">
        <v>107</v>
      </c>
      <c r="D94" s="111">
        <v>30.52</v>
      </c>
      <c r="E94" s="111">
        <v>3265.64</v>
      </c>
      <c r="F94" s="60" t="s">
        <v>12</v>
      </c>
    </row>
    <row r="95" spans="2:6">
      <c r="B95" s="109">
        <v>0.47758101851851853</v>
      </c>
      <c r="C95" s="110">
        <v>97</v>
      </c>
      <c r="D95" s="111">
        <v>30.46</v>
      </c>
      <c r="E95" s="111">
        <v>2954.62</v>
      </c>
      <c r="F95" s="60" t="s">
        <v>12</v>
      </c>
    </row>
    <row r="96" spans="2:6">
      <c r="B96" s="109">
        <v>0.48079861111111111</v>
      </c>
      <c r="C96" s="110">
        <v>180</v>
      </c>
      <c r="D96" s="111">
        <v>30.7</v>
      </c>
      <c r="E96" s="111">
        <v>5526</v>
      </c>
      <c r="F96" s="60" t="s">
        <v>12</v>
      </c>
    </row>
    <row r="97" spans="2:6">
      <c r="B97" s="109">
        <v>0.4861111111111111</v>
      </c>
      <c r="C97" s="110">
        <v>129</v>
      </c>
      <c r="D97" s="111">
        <v>30.8</v>
      </c>
      <c r="E97" s="111">
        <v>3973.2000000000003</v>
      </c>
      <c r="F97" s="60" t="s">
        <v>12</v>
      </c>
    </row>
    <row r="98" spans="2:6">
      <c r="B98" s="109">
        <v>0.4861111111111111</v>
      </c>
      <c r="C98" s="110">
        <v>17</v>
      </c>
      <c r="D98" s="111">
        <v>30.8</v>
      </c>
      <c r="E98" s="111">
        <v>523.6</v>
      </c>
      <c r="F98" s="60" t="s">
        <v>12</v>
      </c>
    </row>
    <row r="99" spans="2:6">
      <c r="B99" s="109">
        <v>0.4861111111111111</v>
      </c>
      <c r="C99" s="110">
        <v>127</v>
      </c>
      <c r="D99" s="111">
        <v>30.8</v>
      </c>
      <c r="E99" s="111">
        <v>3911.6</v>
      </c>
      <c r="F99" s="60" t="s">
        <v>12</v>
      </c>
    </row>
    <row r="100" spans="2:6">
      <c r="B100" s="109">
        <v>0.48872685185185183</v>
      </c>
      <c r="C100" s="110">
        <v>98</v>
      </c>
      <c r="D100" s="111">
        <v>30.8</v>
      </c>
      <c r="E100" s="111">
        <v>3018.4</v>
      </c>
      <c r="F100" s="60" t="s">
        <v>12</v>
      </c>
    </row>
    <row r="101" spans="2:6">
      <c r="B101" s="109">
        <v>0.48964120370370373</v>
      </c>
      <c r="C101" s="110">
        <v>39</v>
      </c>
      <c r="D101" s="111">
        <v>30.76</v>
      </c>
      <c r="E101" s="111">
        <v>1199.6400000000001</v>
      </c>
      <c r="F101" s="60" t="s">
        <v>12</v>
      </c>
    </row>
    <row r="102" spans="2:6">
      <c r="B102" s="109">
        <v>0.48964120370370373</v>
      </c>
      <c r="C102" s="110">
        <v>59</v>
      </c>
      <c r="D102" s="111">
        <v>30.76</v>
      </c>
      <c r="E102" s="111">
        <v>1814.8400000000001</v>
      </c>
      <c r="F102" s="60" t="s">
        <v>12</v>
      </c>
    </row>
    <row r="103" spans="2:6">
      <c r="B103" s="109">
        <v>0.49237268518518518</v>
      </c>
      <c r="C103" s="110">
        <v>54</v>
      </c>
      <c r="D103" s="111">
        <v>30.76</v>
      </c>
      <c r="E103" s="111">
        <v>1661.0400000000002</v>
      </c>
      <c r="F103" s="60" t="s">
        <v>12</v>
      </c>
    </row>
    <row r="104" spans="2:6">
      <c r="B104" s="109">
        <v>0.49256944444444445</v>
      </c>
      <c r="C104" s="110">
        <v>50</v>
      </c>
      <c r="D104" s="111">
        <v>30.76</v>
      </c>
      <c r="E104" s="111">
        <v>1538</v>
      </c>
      <c r="F104" s="60" t="s">
        <v>12</v>
      </c>
    </row>
    <row r="105" spans="2:6">
      <c r="B105" s="109">
        <v>0.49377314814814816</v>
      </c>
      <c r="C105" s="110">
        <v>26</v>
      </c>
      <c r="D105" s="111">
        <v>30.82</v>
      </c>
      <c r="E105" s="111">
        <v>801.32</v>
      </c>
      <c r="F105" s="60" t="s">
        <v>12</v>
      </c>
    </row>
    <row r="106" spans="2:6">
      <c r="B106" s="109">
        <v>0.49378472222222225</v>
      </c>
      <c r="C106" s="110">
        <v>30</v>
      </c>
      <c r="D106" s="111">
        <v>30.82</v>
      </c>
      <c r="E106" s="111">
        <v>924.6</v>
      </c>
      <c r="F106" s="60" t="s">
        <v>12</v>
      </c>
    </row>
    <row r="107" spans="2:6">
      <c r="B107" s="109">
        <v>0.4939236111111111</v>
      </c>
      <c r="C107" s="110">
        <v>56</v>
      </c>
      <c r="D107" s="111">
        <v>30.82</v>
      </c>
      <c r="E107" s="111">
        <v>1725.92</v>
      </c>
      <c r="F107" s="60" t="s">
        <v>12</v>
      </c>
    </row>
    <row r="108" spans="2:6">
      <c r="B108" s="109">
        <v>0.49604166666666666</v>
      </c>
      <c r="C108" s="110">
        <v>104</v>
      </c>
      <c r="D108" s="111">
        <v>30.8</v>
      </c>
      <c r="E108" s="111">
        <v>3203.2000000000003</v>
      </c>
      <c r="F108" s="60" t="s">
        <v>12</v>
      </c>
    </row>
    <row r="109" spans="2:6">
      <c r="B109" s="109">
        <v>0.49604166666666666</v>
      </c>
      <c r="C109" s="110">
        <v>44</v>
      </c>
      <c r="D109" s="111">
        <v>30.8</v>
      </c>
      <c r="E109" s="111">
        <v>1355.2</v>
      </c>
      <c r="F109" s="60" t="s">
        <v>12</v>
      </c>
    </row>
    <row r="110" spans="2:6">
      <c r="B110" s="109">
        <v>0.4994675925925926</v>
      </c>
      <c r="C110" s="110">
        <v>25</v>
      </c>
      <c r="D110" s="111">
        <v>30.84</v>
      </c>
      <c r="E110" s="111">
        <v>771</v>
      </c>
      <c r="F110" s="60" t="s">
        <v>12</v>
      </c>
    </row>
    <row r="111" spans="2:6">
      <c r="B111" s="109">
        <v>0.49962962962962965</v>
      </c>
      <c r="C111" s="110">
        <v>21</v>
      </c>
      <c r="D111" s="111">
        <v>30.84</v>
      </c>
      <c r="E111" s="111">
        <v>647.64</v>
      </c>
      <c r="F111" s="60" t="s">
        <v>12</v>
      </c>
    </row>
    <row r="112" spans="2:6">
      <c r="B112" s="109">
        <v>0.49980324074074073</v>
      </c>
      <c r="C112" s="110">
        <v>172</v>
      </c>
      <c r="D112" s="111">
        <v>30.84</v>
      </c>
      <c r="E112" s="111">
        <v>5304.48</v>
      </c>
      <c r="F112" s="60" t="s">
        <v>12</v>
      </c>
    </row>
    <row r="113" spans="2:6">
      <c r="B113" s="109">
        <v>0.50555555555555554</v>
      </c>
      <c r="C113" s="110">
        <v>64</v>
      </c>
      <c r="D113" s="111">
        <v>30.84</v>
      </c>
      <c r="E113" s="111">
        <v>1973.76</v>
      </c>
      <c r="F113" s="60" t="s">
        <v>12</v>
      </c>
    </row>
    <row r="114" spans="2:6">
      <c r="B114" s="109">
        <v>0.50555555555555554</v>
      </c>
      <c r="C114" s="110">
        <v>241</v>
      </c>
      <c r="D114" s="111">
        <v>30.84</v>
      </c>
      <c r="E114" s="111">
        <v>7432.44</v>
      </c>
      <c r="F114" s="60" t="s">
        <v>12</v>
      </c>
    </row>
    <row r="115" spans="2:6">
      <c r="B115" s="109">
        <v>0.51137731481481485</v>
      </c>
      <c r="C115" s="110">
        <v>123</v>
      </c>
      <c r="D115" s="111">
        <v>30.82</v>
      </c>
      <c r="E115" s="111">
        <v>3790.86</v>
      </c>
      <c r="F115" s="60" t="s">
        <v>12</v>
      </c>
    </row>
    <row r="116" spans="2:6">
      <c r="B116" s="109">
        <v>0.51137731481481485</v>
      </c>
      <c r="C116" s="110">
        <v>145</v>
      </c>
      <c r="D116" s="111">
        <v>30.82</v>
      </c>
      <c r="E116" s="111">
        <v>4468.8999999999996</v>
      </c>
      <c r="F116" s="60" t="s">
        <v>12</v>
      </c>
    </row>
    <row r="117" spans="2:6">
      <c r="B117" s="109">
        <v>0.51340277777777776</v>
      </c>
      <c r="C117" s="110">
        <v>116</v>
      </c>
      <c r="D117" s="111">
        <v>30.86</v>
      </c>
      <c r="E117" s="111">
        <v>3579.7599999999998</v>
      </c>
      <c r="F117" s="60" t="s">
        <v>12</v>
      </c>
    </row>
    <row r="118" spans="2:6">
      <c r="B118" s="109">
        <v>0.51875000000000004</v>
      </c>
      <c r="C118" s="110">
        <v>88</v>
      </c>
      <c r="D118" s="111">
        <v>30.84</v>
      </c>
      <c r="E118" s="111">
        <v>2713.92</v>
      </c>
      <c r="F118" s="60" t="s">
        <v>12</v>
      </c>
    </row>
    <row r="119" spans="2:6">
      <c r="B119" s="109">
        <v>0.51900462962962968</v>
      </c>
      <c r="C119" s="110">
        <v>18</v>
      </c>
      <c r="D119" s="111">
        <v>30.84</v>
      </c>
      <c r="E119" s="111">
        <v>555.12</v>
      </c>
      <c r="F119" s="60" t="s">
        <v>12</v>
      </c>
    </row>
    <row r="120" spans="2:6">
      <c r="B120" s="109">
        <v>0.51900462962962968</v>
      </c>
      <c r="C120" s="110">
        <v>132</v>
      </c>
      <c r="D120" s="111">
        <v>30.84</v>
      </c>
      <c r="E120" s="111">
        <v>4070.88</v>
      </c>
      <c r="F120" s="60" t="s">
        <v>12</v>
      </c>
    </row>
    <row r="121" spans="2:6">
      <c r="B121" s="109">
        <v>0.51998842592592598</v>
      </c>
      <c r="C121" s="110">
        <v>67</v>
      </c>
      <c r="D121" s="111">
        <v>30.86</v>
      </c>
      <c r="E121" s="111">
        <v>2067.62</v>
      </c>
      <c r="F121" s="60" t="s">
        <v>12</v>
      </c>
    </row>
    <row r="122" spans="2:6">
      <c r="B122" s="109">
        <v>0.52009259259259255</v>
      </c>
      <c r="C122" s="110">
        <v>22</v>
      </c>
      <c r="D122" s="111">
        <v>30.86</v>
      </c>
      <c r="E122" s="111">
        <v>678.92</v>
      </c>
      <c r="F122" s="60" t="s">
        <v>12</v>
      </c>
    </row>
    <row r="123" spans="2:6">
      <c r="B123" s="109">
        <v>0.5201041666666667</v>
      </c>
      <c r="C123" s="110">
        <v>11</v>
      </c>
      <c r="D123" s="111">
        <v>30.86</v>
      </c>
      <c r="E123" s="111">
        <v>339.46</v>
      </c>
      <c r="F123" s="60" t="s">
        <v>12</v>
      </c>
    </row>
    <row r="124" spans="2:6">
      <c r="B124" s="109">
        <v>0.52239583333333328</v>
      </c>
      <c r="C124" s="110">
        <v>107</v>
      </c>
      <c r="D124" s="111">
        <v>30.84</v>
      </c>
      <c r="E124" s="111">
        <v>3299.88</v>
      </c>
      <c r="F124" s="60" t="s">
        <v>12</v>
      </c>
    </row>
    <row r="125" spans="2:6">
      <c r="B125" s="109">
        <v>0.52398148148148149</v>
      </c>
      <c r="C125" s="110">
        <v>6</v>
      </c>
      <c r="D125" s="111">
        <v>30.86</v>
      </c>
      <c r="E125" s="111">
        <v>185.16</v>
      </c>
      <c r="F125" s="60" t="s">
        <v>12</v>
      </c>
    </row>
    <row r="126" spans="2:6">
      <c r="B126" s="109">
        <v>0.52398148148148149</v>
      </c>
      <c r="C126" s="110">
        <v>170</v>
      </c>
      <c r="D126" s="111">
        <v>30.86</v>
      </c>
      <c r="E126" s="111">
        <v>5246.2</v>
      </c>
      <c r="F126" s="60" t="s">
        <v>12</v>
      </c>
    </row>
    <row r="127" spans="2:6">
      <c r="B127" s="109">
        <v>0.52935185185185185</v>
      </c>
      <c r="C127" s="110">
        <v>220</v>
      </c>
      <c r="D127" s="111">
        <v>30.88</v>
      </c>
      <c r="E127" s="111">
        <v>6793.5999999999995</v>
      </c>
      <c r="F127" s="60" t="s">
        <v>12</v>
      </c>
    </row>
    <row r="128" spans="2:6">
      <c r="B128" s="109">
        <v>0.53245370370370371</v>
      </c>
      <c r="C128" s="110">
        <v>90</v>
      </c>
      <c r="D128" s="111">
        <v>30.92</v>
      </c>
      <c r="E128" s="111">
        <v>2782.8</v>
      </c>
      <c r="F128" s="60" t="s">
        <v>12</v>
      </c>
    </row>
    <row r="129" spans="2:6">
      <c r="B129" s="109">
        <v>0.53245370370370371</v>
      </c>
      <c r="C129" s="110">
        <v>73</v>
      </c>
      <c r="D129" s="111">
        <v>30.92</v>
      </c>
      <c r="E129" s="111">
        <v>2257.1600000000003</v>
      </c>
      <c r="F129" s="60" t="s">
        <v>12</v>
      </c>
    </row>
    <row r="130" spans="2:6">
      <c r="B130" s="109">
        <v>0.53821759259259261</v>
      </c>
      <c r="C130" s="110">
        <v>187</v>
      </c>
      <c r="D130" s="111">
        <v>30.96</v>
      </c>
      <c r="E130" s="111">
        <v>5789.52</v>
      </c>
      <c r="F130" s="60" t="s">
        <v>12</v>
      </c>
    </row>
    <row r="131" spans="2:6">
      <c r="B131" s="109">
        <v>0.54151620370370368</v>
      </c>
      <c r="C131" s="110">
        <v>106</v>
      </c>
      <c r="D131" s="111">
        <v>30.96</v>
      </c>
      <c r="E131" s="111">
        <v>3281.76</v>
      </c>
      <c r="F131" s="60" t="s">
        <v>12</v>
      </c>
    </row>
    <row r="132" spans="2:6">
      <c r="B132" s="109">
        <v>0.54276620370370365</v>
      </c>
      <c r="C132" s="110">
        <v>103</v>
      </c>
      <c r="D132" s="111">
        <v>30.94</v>
      </c>
      <c r="E132" s="111">
        <v>3186.82</v>
      </c>
      <c r="F132" s="60" t="s">
        <v>12</v>
      </c>
    </row>
    <row r="133" spans="2:6">
      <c r="B133" s="109">
        <v>0.54487268518518517</v>
      </c>
      <c r="C133" s="110">
        <v>102</v>
      </c>
      <c r="D133" s="111">
        <v>30.88</v>
      </c>
      <c r="E133" s="111">
        <v>3149.7599999999998</v>
      </c>
      <c r="F133" s="60" t="s">
        <v>12</v>
      </c>
    </row>
    <row r="134" spans="2:6">
      <c r="B134" s="109">
        <v>0.54738425925925926</v>
      </c>
      <c r="C134" s="110">
        <v>19</v>
      </c>
      <c r="D134" s="111">
        <v>30.92</v>
      </c>
      <c r="E134" s="111">
        <v>587.48</v>
      </c>
      <c r="F134" s="60" t="s">
        <v>12</v>
      </c>
    </row>
    <row r="135" spans="2:6">
      <c r="B135" s="109">
        <v>0.54803240740740744</v>
      </c>
      <c r="C135" s="110">
        <v>84</v>
      </c>
      <c r="D135" s="111">
        <v>30.92</v>
      </c>
      <c r="E135" s="111">
        <v>2597.2800000000002</v>
      </c>
      <c r="F135" s="60" t="s">
        <v>12</v>
      </c>
    </row>
    <row r="136" spans="2:6">
      <c r="B136" s="109">
        <v>0.5504282407407407</v>
      </c>
      <c r="C136" s="110">
        <v>14</v>
      </c>
      <c r="D136" s="111">
        <v>30.86</v>
      </c>
      <c r="E136" s="111">
        <v>432.03999999999996</v>
      </c>
      <c r="F136" s="60" t="s">
        <v>12</v>
      </c>
    </row>
    <row r="137" spans="2:6">
      <c r="B137" s="109">
        <v>0.5504282407407407</v>
      </c>
      <c r="C137" s="110">
        <v>90</v>
      </c>
      <c r="D137" s="111">
        <v>30.86</v>
      </c>
      <c r="E137" s="111">
        <v>2777.4</v>
      </c>
      <c r="F137" s="60" t="s">
        <v>12</v>
      </c>
    </row>
    <row r="138" spans="2:6">
      <c r="B138" s="109">
        <v>0.55249999999999999</v>
      </c>
      <c r="C138" s="110">
        <v>96</v>
      </c>
      <c r="D138" s="111">
        <v>30.86</v>
      </c>
      <c r="E138" s="111">
        <v>2962.56</v>
      </c>
      <c r="F138" s="60" t="s">
        <v>12</v>
      </c>
    </row>
    <row r="139" spans="2:6">
      <c r="B139" s="109">
        <v>0.55429398148148146</v>
      </c>
      <c r="C139" s="110">
        <v>87</v>
      </c>
      <c r="D139" s="111">
        <v>30.84</v>
      </c>
      <c r="E139" s="111">
        <v>2683.08</v>
      </c>
      <c r="F139" s="60" t="s">
        <v>12</v>
      </c>
    </row>
    <row r="140" spans="2:6">
      <c r="B140" s="109">
        <v>0.55429398148148146</v>
      </c>
      <c r="C140" s="110">
        <v>9</v>
      </c>
      <c r="D140" s="111">
        <v>30.84</v>
      </c>
      <c r="E140" s="111">
        <v>277.56</v>
      </c>
      <c r="F140" s="60" t="s">
        <v>12</v>
      </c>
    </row>
    <row r="141" spans="2:6">
      <c r="B141" s="109">
        <v>0.55718749999999995</v>
      </c>
      <c r="C141" s="110">
        <v>163</v>
      </c>
      <c r="D141" s="111">
        <v>30.92</v>
      </c>
      <c r="E141" s="111">
        <v>5039.96</v>
      </c>
      <c r="F141" s="60" t="s">
        <v>12</v>
      </c>
    </row>
    <row r="142" spans="2:6">
      <c r="B142" s="109">
        <v>0.56125000000000003</v>
      </c>
      <c r="C142" s="110">
        <v>53</v>
      </c>
      <c r="D142" s="111">
        <v>30.9</v>
      </c>
      <c r="E142" s="111">
        <v>1637.6999999999998</v>
      </c>
      <c r="F142" s="60" t="s">
        <v>12</v>
      </c>
    </row>
    <row r="143" spans="2:6">
      <c r="B143" s="109">
        <v>0.56170138888888888</v>
      </c>
      <c r="C143" s="110">
        <v>45</v>
      </c>
      <c r="D143" s="111">
        <v>30.9</v>
      </c>
      <c r="E143" s="111">
        <v>1390.5</v>
      </c>
      <c r="F143" s="60" t="s">
        <v>12</v>
      </c>
    </row>
    <row r="144" spans="2:6">
      <c r="B144" s="109">
        <v>0.56451388888888887</v>
      </c>
      <c r="C144" s="110">
        <v>101</v>
      </c>
      <c r="D144" s="111">
        <v>30.88</v>
      </c>
      <c r="E144" s="111">
        <v>3118.88</v>
      </c>
      <c r="F144" s="60" t="s">
        <v>12</v>
      </c>
    </row>
    <row r="145" spans="2:6">
      <c r="B145" s="109">
        <v>0.56550925925925921</v>
      </c>
      <c r="C145" s="110">
        <v>80</v>
      </c>
      <c r="D145" s="111">
        <v>30.86</v>
      </c>
      <c r="E145" s="111">
        <v>2468.8000000000002</v>
      </c>
      <c r="F145" s="60" t="s">
        <v>12</v>
      </c>
    </row>
    <row r="146" spans="2:6">
      <c r="B146" s="109">
        <v>0.56550925925925921</v>
      </c>
      <c r="C146" s="110">
        <v>16</v>
      </c>
      <c r="D146" s="111">
        <v>30.86</v>
      </c>
      <c r="E146" s="111">
        <v>493.76</v>
      </c>
      <c r="F146" s="60" t="s">
        <v>12</v>
      </c>
    </row>
    <row r="147" spans="2:6">
      <c r="B147" s="109">
        <v>0.56722222222222218</v>
      </c>
      <c r="C147" s="110">
        <v>98</v>
      </c>
      <c r="D147" s="111">
        <v>30.86</v>
      </c>
      <c r="E147" s="111">
        <v>3024.2799999999997</v>
      </c>
      <c r="F147" s="60" t="s">
        <v>12</v>
      </c>
    </row>
    <row r="148" spans="2:6">
      <c r="B148" s="109">
        <v>0.57156249999999997</v>
      </c>
      <c r="C148" s="110">
        <v>86</v>
      </c>
      <c r="D148" s="111">
        <v>30.82</v>
      </c>
      <c r="E148" s="111">
        <v>2650.52</v>
      </c>
      <c r="F148" s="60" t="s">
        <v>12</v>
      </c>
    </row>
    <row r="149" spans="2:6">
      <c r="B149" s="109">
        <v>0.57156249999999997</v>
      </c>
      <c r="C149" s="110">
        <v>13</v>
      </c>
      <c r="D149" s="111">
        <v>30.82</v>
      </c>
      <c r="E149" s="111">
        <v>400.66</v>
      </c>
      <c r="F149" s="60" t="s">
        <v>12</v>
      </c>
    </row>
    <row r="150" spans="2:6">
      <c r="B150" s="109">
        <v>0.57313657407407403</v>
      </c>
      <c r="C150" s="110">
        <v>33</v>
      </c>
      <c r="D150" s="111">
        <v>30.8</v>
      </c>
      <c r="E150" s="111">
        <v>1016.4</v>
      </c>
      <c r="F150" s="60" t="s">
        <v>12</v>
      </c>
    </row>
    <row r="151" spans="2:6">
      <c r="B151" s="109">
        <v>0.57313657407407403</v>
      </c>
      <c r="C151" s="110">
        <v>104</v>
      </c>
      <c r="D151" s="111">
        <v>30.8</v>
      </c>
      <c r="E151" s="111">
        <v>3203.2000000000003</v>
      </c>
      <c r="F151" s="60" t="s">
        <v>12</v>
      </c>
    </row>
    <row r="152" spans="2:6">
      <c r="B152" s="109">
        <v>0.58091435185185181</v>
      </c>
      <c r="C152" s="110">
        <v>161</v>
      </c>
      <c r="D152" s="111">
        <v>30.8</v>
      </c>
      <c r="E152" s="111">
        <v>4958.8</v>
      </c>
      <c r="F152" s="60" t="s">
        <v>12</v>
      </c>
    </row>
    <row r="153" spans="2:6">
      <c r="B153" s="109">
        <v>0.58436342592592594</v>
      </c>
      <c r="C153" s="110">
        <v>161</v>
      </c>
      <c r="D153" s="111">
        <v>30.78</v>
      </c>
      <c r="E153" s="111">
        <v>4955.58</v>
      </c>
      <c r="F153" s="60" t="s">
        <v>12</v>
      </c>
    </row>
    <row r="154" spans="2:6">
      <c r="B154" s="109">
        <v>0.58436342592592594</v>
      </c>
      <c r="C154" s="110">
        <v>89</v>
      </c>
      <c r="D154" s="111">
        <v>30.78</v>
      </c>
      <c r="E154" s="111">
        <v>2739.42</v>
      </c>
      <c r="F154" s="60" t="s">
        <v>12</v>
      </c>
    </row>
    <row r="155" spans="2:6">
      <c r="B155" s="109">
        <v>0.58436342592592594</v>
      </c>
      <c r="C155" s="110">
        <v>71</v>
      </c>
      <c r="D155" s="111">
        <v>30.78</v>
      </c>
      <c r="E155" s="111">
        <v>2185.38</v>
      </c>
      <c r="F155" s="60" t="s">
        <v>12</v>
      </c>
    </row>
    <row r="156" spans="2:6">
      <c r="B156" s="109">
        <v>0.58799768518518514</v>
      </c>
      <c r="C156" s="110">
        <v>118</v>
      </c>
      <c r="D156" s="111">
        <v>30.82</v>
      </c>
      <c r="E156" s="111">
        <v>3636.76</v>
      </c>
      <c r="F156" s="60" t="s">
        <v>12</v>
      </c>
    </row>
    <row r="157" spans="2:6">
      <c r="B157" s="109">
        <v>0.59012731481481484</v>
      </c>
      <c r="C157" s="110">
        <v>94</v>
      </c>
      <c r="D157" s="111">
        <v>30.84</v>
      </c>
      <c r="E157" s="111">
        <v>2898.96</v>
      </c>
      <c r="F157" s="60" t="s">
        <v>12</v>
      </c>
    </row>
    <row r="158" spans="2:6">
      <c r="B158" s="109">
        <v>0.59862268518518513</v>
      </c>
      <c r="C158" s="110">
        <v>444</v>
      </c>
      <c r="D158" s="111">
        <v>30.8</v>
      </c>
      <c r="E158" s="111">
        <v>13675.2</v>
      </c>
      <c r="F158" s="60" t="s">
        <v>12</v>
      </c>
    </row>
    <row r="159" spans="2:6">
      <c r="B159" s="109">
        <v>0.60434027777777777</v>
      </c>
      <c r="C159" s="110">
        <v>95</v>
      </c>
      <c r="D159" s="111">
        <v>30.74</v>
      </c>
      <c r="E159" s="111">
        <v>2920.2999999999997</v>
      </c>
      <c r="F159" s="60" t="s">
        <v>12</v>
      </c>
    </row>
    <row r="160" spans="2:6">
      <c r="B160" s="109">
        <v>0.60434027777777777</v>
      </c>
      <c r="C160" s="110">
        <v>165</v>
      </c>
      <c r="D160" s="111">
        <v>30.74</v>
      </c>
      <c r="E160" s="111">
        <v>5072.0999999999995</v>
      </c>
      <c r="F160" s="60" t="s">
        <v>12</v>
      </c>
    </row>
    <row r="161" spans="2:6">
      <c r="B161" s="109">
        <v>0.60672453703703699</v>
      </c>
      <c r="C161" s="110">
        <v>90</v>
      </c>
      <c r="D161" s="111">
        <v>30.76</v>
      </c>
      <c r="E161" s="111">
        <v>2768.4</v>
      </c>
      <c r="F161" s="60" t="s">
        <v>12</v>
      </c>
    </row>
    <row r="162" spans="2:6">
      <c r="B162" s="109">
        <v>0.60701388888888885</v>
      </c>
      <c r="C162" s="110">
        <v>63</v>
      </c>
      <c r="D162" s="111">
        <v>30.76</v>
      </c>
      <c r="E162" s="111">
        <v>1937.88</v>
      </c>
      <c r="F162" s="60" t="s">
        <v>12</v>
      </c>
    </row>
    <row r="163" spans="2:6">
      <c r="B163" s="109">
        <v>0.60862268518518514</v>
      </c>
      <c r="C163" s="110">
        <v>31</v>
      </c>
      <c r="D163" s="111">
        <v>30.74</v>
      </c>
      <c r="E163" s="111">
        <v>952.93999999999994</v>
      </c>
      <c r="F163" s="60" t="s">
        <v>12</v>
      </c>
    </row>
    <row r="164" spans="2:6">
      <c r="B164" s="109">
        <v>0.60862268518518514</v>
      </c>
      <c r="C164" s="110">
        <v>92</v>
      </c>
      <c r="D164" s="111">
        <v>30.74</v>
      </c>
      <c r="E164" s="111">
        <v>2828.08</v>
      </c>
      <c r="F164" s="60" t="s">
        <v>12</v>
      </c>
    </row>
    <row r="165" spans="2:6">
      <c r="B165" s="109">
        <v>0.61447916666666669</v>
      </c>
      <c r="C165" s="110">
        <v>4</v>
      </c>
      <c r="D165" s="111">
        <v>30.78</v>
      </c>
      <c r="E165" s="111">
        <v>123.12</v>
      </c>
      <c r="F165" s="60" t="s">
        <v>12</v>
      </c>
    </row>
    <row r="166" spans="2:6">
      <c r="B166" s="109">
        <v>0.61484953703703704</v>
      </c>
      <c r="C166" s="110">
        <v>454</v>
      </c>
      <c r="D166" s="111">
        <v>30.78</v>
      </c>
      <c r="E166" s="111">
        <v>13974.12</v>
      </c>
      <c r="F166" s="60" t="s">
        <v>12</v>
      </c>
    </row>
    <row r="167" spans="2:6">
      <c r="B167" s="109">
        <v>0.62466435185185187</v>
      </c>
      <c r="C167" s="110">
        <v>716</v>
      </c>
      <c r="D167" s="111">
        <v>30.88</v>
      </c>
      <c r="E167" s="111">
        <v>22110.079999999998</v>
      </c>
      <c r="F167" s="60" t="s">
        <v>12</v>
      </c>
    </row>
    <row r="168" spans="2:6">
      <c r="B168" s="109">
        <v>0.62932870370370375</v>
      </c>
      <c r="C168" s="110">
        <v>135</v>
      </c>
      <c r="D168" s="111">
        <v>30.86</v>
      </c>
      <c r="E168" s="111">
        <v>4166.1000000000004</v>
      </c>
      <c r="F168" s="60" t="s">
        <v>12</v>
      </c>
    </row>
    <row r="169" spans="2:6">
      <c r="B169" s="109">
        <v>0.62932870370370375</v>
      </c>
      <c r="C169" s="110">
        <v>217</v>
      </c>
      <c r="D169" s="111">
        <v>30.86</v>
      </c>
      <c r="E169" s="111">
        <v>6696.62</v>
      </c>
      <c r="F169" s="60" t="s">
        <v>12</v>
      </c>
    </row>
    <row r="170" spans="2:6">
      <c r="B170" s="109">
        <v>0.62942129629629628</v>
      </c>
      <c r="C170" s="110">
        <v>131</v>
      </c>
      <c r="D170" s="111">
        <v>30.86</v>
      </c>
      <c r="E170" s="111">
        <v>4042.66</v>
      </c>
      <c r="F170" s="60" t="s">
        <v>12</v>
      </c>
    </row>
    <row r="171" spans="2:6">
      <c r="B171" s="109">
        <v>0.63390046296296299</v>
      </c>
      <c r="C171" s="110">
        <v>98</v>
      </c>
      <c r="D171" s="111">
        <v>30.78</v>
      </c>
      <c r="E171" s="111">
        <v>3016.44</v>
      </c>
      <c r="F171" s="60" t="s">
        <v>12</v>
      </c>
    </row>
    <row r="172" spans="2:6">
      <c r="B172" s="109">
        <v>0.63390046296296299</v>
      </c>
      <c r="C172" s="110">
        <v>181</v>
      </c>
      <c r="D172" s="111">
        <v>30.78</v>
      </c>
      <c r="E172" s="111">
        <v>5571.18</v>
      </c>
      <c r="F172" s="60" t="s">
        <v>12</v>
      </c>
    </row>
    <row r="173" spans="2:6">
      <c r="B173" s="109">
        <v>0.63605324074074077</v>
      </c>
      <c r="C173" s="110">
        <v>101</v>
      </c>
      <c r="D173" s="111">
        <v>30.76</v>
      </c>
      <c r="E173" s="111">
        <v>3106.76</v>
      </c>
      <c r="F173" s="60" t="s">
        <v>12</v>
      </c>
    </row>
    <row r="174" spans="2:6">
      <c r="B174" s="109">
        <v>0.63701388888888888</v>
      </c>
      <c r="C174" s="110">
        <v>109</v>
      </c>
      <c r="D174" s="111">
        <v>30.76</v>
      </c>
      <c r="E174" s="111">
        <v>3352.84</v>
      </c>
      <c r="F174" s="60" t="s">
        <v>12</v>
      </c>
    </row>
    <row r="175" spans="2:6">
      <c r="B175" s="109">
        <v>0.63839120370370372</v>
      </c>
      <c r="C175" s="110">
        <v>106</v>
      </c>
      <c r="D175" s="111">
        <v>30.82</v>
      </c>
      <c r="E175" s="111">
        <v>3266.92</v>
      </c>
      <c r="F175" s="60" t="s">
        <v>12</v>
      </c>
    </row>
    <row r="176" spans="2:6">
      <c r="B176" s="109">
        <v>0.64473379629629635</v>
      </c>
      <c r="C176" s="110">
        <v>158</v>
      </c>
      <c r="D176" s="111">
        <v>30.76</v>
      </c>
      <c r="E176" s="111">
        <v>4860.08</v>
      </c>
      <c r="F176" s="60" t="s">
        <v>12</v>
      </c>
    </row>
    <row r="177" spans="2:6">
      <c r="B177" s="109">
        <v>0.64476851851851846</v>
      </c>
      <c r="C177" s="110">
        <v>208</v>
      </c>
      <c r="D177" s="111">
        <v>30.76</v>
      </c>
      <c r="E177" s="111">
        <v>6398.08</v>
      </c>
      <c r="F177" s="60" t="s">
        <v>12</v>
      </c>
    </row>
    <row r="178" spans="2:6">
      <c r="B178" s="109">
        <v>0.64549768518518513</v>
      </c>
      <c r="C178" s="110">
        <v>10</v>
      </c>
      <c r="D178" s="111">
        <v>30.74</v>
      </c>
      <c r="E178" s="111">
        <v>307.39999999999998</v>
      </c>
      <c r="F178" s="60" t="s">
        <v>12</v>
      </c>
    </row>
    <row r="179" spans="2:6">
      <c r="B179" s="109">
        <v>0.64628472222222222</v>
      </c>
      <c r="C179" s="110">
        <v>948</v>
      </c>
      <c r="D179" s="111">
        <v>30.76</v>
      </c>
      <c r="E179" s="111">
        <v>29160.480000000003</v>
      </c>
      <c r="F179" s="60" t="s">
        <v>12</v>
      </c>
    </row>
    <row r="180" spans="2:6">
      <c r="B180" s="109">
        <v>0.64810185185185187</v>
      </c>
      <c r="C180" s="110">
        <v>273</v>
      </c>
      <c r="D180" s="111">
        <v>30.76</v>
      </c>
      <c r="E180" s="111">
        <v>8397.48</v>
      </c>
      <c r="F180" s="60" t="s">
        <v>12</v>
      </c>
    </row>
    <row r="181" spans="2:6">
      <c r="B181" s="109">
        <v>0.64859953703703699</v>
      </c>
      <c r="C181" s="110">
        <v>10</v>
      </c>
      <c r="D181" s="111">
        <v>30.72</v>
      </c>
      <c r="E181" s="111">
        <v>307.2</v>
      </c>
      <c r="F181" s="60" t="s">
        <v>12</v>
      </c>
    </row>
    <row r="182" spans="2:6">
      <c r="B182" s="109">
        <v>0.64859953703703699</v>
      </c>
      <c r="C182" s="110">
        <v>1</v>
      </c>
      <c r="D182" s="111">
        <v>30.72</v>
      </c>
      <c r="E182" s="111">
        <v>30.72</v>
      </c>
      <c r="F182" s="60" t="s">
        <v>12</v>
      </c>
    </row>
    <row r="183" spans="2:6">
      <c r="B183" s="109">
        <v>0.64879629629629632</v>
      </c>
      <c r="C183" s="110">
        <v>132</v>
      </c>
      <c r="D183" s="111">
        <v>30.72</v>
      </c>
      <c r="E183" s="111">
        <v>4055.04</v>
      </c>
      <c r="F183" s="60" t="s">
        <v>12</v>
      </c>
    </row>
    <row r="184" spans="2:6">
      <c r="B184" s="109">
        <v>0.65137731481481487</v>
      </c>
      <c r="C184" s="110">
        <v>10</v>
      </c>
      <c r="D184" s="111">
        <v>30.74</v>
      </c>
      <c r="E184" s="111">
        <v>307.39999999999998</v>
      </c>
      <c r="F184" s="60" t="s">
        <v>12</v>
      </c>
    </row>
    <row r="185" spans="2:6">
      <c r="B185" s="109">
        <v>0.65137731481481487</v>
      </c>
      <c r="C185" s="110">
        <v>1</v>
      </c>
      <c r="D185" s="111">
        <v>30.74</v>
      </c>
      <c r="E185" s="111">
        <v>30.74</v>
      </c>
      <c r="F185" s="60" t="s">
        <v>12</v>
      </c>
    </row>
    <row r="186" spans="2:6">
      <c r="B186" s="109">
        <v>0.65170138888888884</v>
      </c>
      <c r="C186" s="110">
        <v>226</v>
      </c>
      <c r="D186" s="111">
        <v>30.74</v>
      </c>
      <c r="E186" s="111">
        <v>6947.24</v>
      </c>
      <c r="F186" s="60" t="s">
        <v>12</v>
      </c>
    </row>
    <row r="187" spans="2:6">
      <c r="B187" s="109">
        <v>0.65317129629629633</v>
      </c>
      <c r="C187" s="110">
        <v>186</v>
      </c>
      <c r="D187" s="111">
        <v>30.76</v>
      </c>
      <c r="E187" s="111">
        <v>5721.3600000000006</v>
      </c>
      <c r="F187" s="60" t="s">
        <v>12</v>
      </c>
    </row>
    <row r="188" spans="2:6">
      <c r="B188" s="109">
        <v>0.65317129629629633</v>
      </c>
      <c r="C188" s="110">
        <v>397</v>
      </c>
      <c r="D188" s="111">
        <v>30.76</v>
      </c>
      <c r="E188" s="111">
        <v>12211.720000000001</v>
      </c>
      <c r="F188" s="60" t="s">
        <v>12</v>
      </c>
    </row>
    <row r="189" spans="2:6">
      <c r="B189" s="109">
        <v>0.65415509259259264</v>
      </c>
      <c r="C189" s="110">
        <v>3</v>
      </c>
      <c r="D189" s="111">
        <v>30.72</v>
      </c>
      <c r="E189" s="111">
        <v>92.16</v>
      </c>
      <c r="F189" s="60" t="s">
        <v>12</v>
      </c>
    </row>
    <row r="190" spans="2:6">
      <c r="B190" s="109">
        <v>0.65415509259259264</v>
      </c>
      <c r="C190" s="110">
        <v>1</v>
      </c>
      <c r="D190" s="111">
        <v>30.72</v>
      </c>
      <c r="E190" s="111">
        <v>30.72</v>
      </c>
      <c r="F190" s="60" t="s">
        <v>12</v>
      </c>
    </row>
    <row r="191" spans="2:6">
      <c r="B191" s="109">
        <v>0.65415509259259264</v>
      </c>
      <c r="C191" s="110">
        <v>113</v>
      </c>
      <c r="D191" s="111">
        <v>30.72</v>
      </c>
      <c r="E191" s="111">
        <v>3471.3599999999997</v>
      </c>
      <c r="F191" s="60" t="s">
        <v>12</v>
      </c>
    </row>
    <row r="192" spans="2:6">
      <c r="B192" s="109">
        <v>0.65461805555555552</v>
      </c>
      <c r="C192" s="110">
        <v>98</v>
      </c>
      <c r="D192" s="111">
        <v>30.72</v>
      </c>
      <c r="E192" s="111">
        <v>3010.56</v>
      </c>
      <c r="F192" s="60" t="s">
        <v>12</v>
      </c>
    </row>
    <row r="193" spans="2:6">
      <c r="B193" s="109">
        <v>0.65554398148148152</v>
      </c>
      <c r="C193" s="110">
        <v>8</v>
      </c>
      <c r="D193" s="111">
        <v>30.74</v>
      </c>
      <c r="E193" s="111">
        <v>245.92</v>
      </c>
      <c r="F193" s="60" t="s">
        <v>12</v>
      </c>
    </row>
    <row r="194" spans="2:6">
      <c r="B194" s="109">
        <v>0.65554398148148152</v>
      </c>
      <c r="C194" s="110">
        <v>1</v>
      </c>
      <c r="D194" s="111">
        <v>30.74</v>
      </c>
      <c r="E194" s="111">
        <v>30.74</v>
      </c>
      <c r="F194" s="60" t="s">
        <v>12</v>
      </c>
    </row>
    <row r="195" spans="2:6">
      <c r="B195" s="109">
        <v>0.6569328703703704</v>
      </c>
      <c r="C195" s="110">
        <v>8</v>
      </c>
      <c r="D195" s="111">
        <v>30.74</v>
      </c>
      <c r="E195" s="111">
        <v>245.92</v>
      </c>
      <c r="F195" s="60" t="s">
        <v>12</v>
      </c>
    </row>
    <row r="196" spans="2:6">
      <c r="B196" s="109">
        <v>0.6569328703703704</v>
      </c>
      <c r="C196" s="110">
        <v>1</v>
      </c>
      <c r="D196" s="111">
        <v>30.74</v>
      </c>
      <c r="E196" s="111">
        <v>30.74</v>
      </c>
      <c r="F196" s="60" t="s">
        <v>12</v>
      </c>
    </row>
    <row r="197" spans="2:6">
      <c r="B197" s="109">
        <v>0.65997685185185184</v>
      </c>
      <c r="C197" s="110">
        <v>723</v>
      </c>
      <c r="D197" s="111">
        <v>30.86</v>
      </c>
      <c r="E197" s="111">
        <v>22311.78</v>
      </c>
      <c r="F197" s="60" t="s">
        <v>12</v>
      </c>
    </row>
    <row r="198" spans="2:6">
      <c r="B198" s="109">
        <v>0.66061342592592598</v>
      </c>
      <c r="C198" s="110">
        <v>28</v>
      </c>
      <c r="D198" s="111">
        <v>30.84</v>
      </c>
      <c r="E198" s="111">
        <v>863.52</v>
      </c>
      <c r="F198" s="60" t="s">
        <v>12</v>
      </c>
    </row>
    <row r="199" spans="2:6">
      <c r="B199" s="109">
        <v>0.66061342592592598</v>
      </c>
      <c r="C199" s="110">
        <v>68</v>
      </c>
      <c r="D199" s="111">
        <v>30.84</v>
      </c>
      <c r="E199" s="111">
        <v>2097.12</v>
      </c>
      <c r="F199" s="60" t="s">
        <v>12</v>
      </c>
    </row>
    <row r="200" spans="2:6">
      <c r="B200" s="109">
        <v>0.66164351851851855</v>
      </c>
      <c r="C200" s="110">
        <v>95</v>
      </c>
      <c r="D200" s="111">
        <v>30.8</v>
      </c>
      <c r="E200" s="111">
        <v>2926</v>
      </c>
      <c r="F200" s="60" t="s">
        <v>12</v>
      </c>
    </row>
    <row r="201" spans="2:6">
      <c r="B201" s="109">
        <v>0.66318287037037038</v>
      </c>
      <c r="C201" s="110">
        <v>8</v>
      </c>
      <c r="D201" s="111">
        <v>30.82</v>
      </c>
      <c r="E201" s="111">
        <v>246.56</v>
      </c>
      <c r="F201" s="60" t="s">
        <v>12</v>
      </c>
    </row>
    <row r="202" spans="2:6">
      <c r="B202" s="109">
        <v>0.66318287037037038</v>
      </c>
      <c r="C202" s="110">
        <v>1</v>
      </c>
      <c r="D202" s="111">
        <v>30.82</v>
      </c>
      <c r="E202" s="111">
        <v>30.82</v>
      </c>
      <c r="F202" s="60" t="s">
        <v>12</v>
      </c>
    </row>
    <row r="203" spans="2:6">
      <c r="B203" s="109">
        <v>0.6632986111111111</v>
      </c>
      <c r="C203" s="110">
        <v>224</v>
      </c>
      <c r="D203" s="111">
        <v>30.82</v>
      </c>
      <c r="E203" s="111">
        <v>6903.68</v>
      </c>
      <c r="F203" s="60" t="s">
        <v>12</v>
      </c>
    </row>
    <row r="204" spans="2:6">
      <c r="B204" s="109">
        <v>0.66737268518518522</v>
      </c>
      <c r="C204" s="110">
        <v>684</v>
      </c>
      <c r="D204" s="111">
        <v>30.84</v>
      </c>
      <c r="E204" s="111">
        <v>21094.560000000001</v>
      </c>
      <c r="F204" s="60" t="s">
        <v>12</v>
      </c>
    </row>
    <row r="205" spans="2:6">
      <c r="B205" s="109">
        <v>0.66922453703703699</v>
      </c>
      <c r="C205" s="110">
        <v>200</v>
      </c>
      <c r="D205" s="111">
        <v>30.82</v>
      </c>
      <c r="E205" s="111">
        <v>6164</v>
      </c>
      <c r="F205" s="60" t="s">
        <v>12</v>
      </c>
    </row>
    <row r="206" spans="2:6">
      <c r="B206" s="109">
        <v>0.66949074074074078</v>
      </c>
      <c r="C206" s="110">
        <v>123</v>
      </c>
      <c r="D206" s="111">
        <v>30.8</v>
      </c>
      <c r="E206" s="111">
        <v>3788.4</v>
      </c>
      <c r="F206" s="60" t="s">
        <v>12</v>
      </c>
    </row>
    <row r="207" spans="2:6">
      <c r="B207" s="109">
        <v>0.67471064814814818</v>
      </c>
      <c r="C207" s="110">
        <v>198</v>
      </c>
      <c r="D207" s="111">
        <v>30.84</v>
      </c>
      <c r="E207" s="111">
        <v>6106.32</v>
      </c>
      <c r="F207" s="60" t="s">
        <v>12</v>
      </c>
    </row>
    <row r="208" spans="2:6">
      <c r="B208" s="109">
        <v>0.67471064814814818</v>
      </c>
      <c r="C208" s="110">
        <v>108</v>
      </c>
      <c r="D208" s="111">
        <v>30.84</v>
      </c>
      <c r="E208" s="111">
        <v>3330.72</v>
      </c>
      <c r="F208" s="60" t="s">
        <v>12</v>
      </c>
    </row>
    <row r="209" spans="2:6">
      <c r="B209" s="109">
        <v>0.67471064814814818</v>
      </c>
      <c r="C209" s="110">
        <v>15</v>
      </c>
      <c r="D209" s="111">
        <v>30.84</v>
      </c>
      <c r="E209" s="111">
        <v>462.6</v>
      </c>
      <c r="F209" s="60" t="s">
        <v>12</v>
      </c>
    </row>
    <row r="210" spans="2:6">
      <c r="B210" s="109">
        <v>0.67615740740740737</v>
      </c>
      <c r="C210" s="110">
        <v>504</v>
      </c>
      <c r="D210" s="111">
        <v>30.82</v>
      </c>
      <c r="E210" s="111">
        <v>15533.28</v>
      </c>
      <c r="F210" s="60" t="s">
        <v>12</v>
      </c>
    </row>
    <row r="211" spans="2:6">
      <c r="B211" s="109">
        <v>0.67653935185185188</v>
      </c>
      <c r="C211" s="110">
        <v>141</v>
      </c>
      <c r="D211" s="111">
        <v>30.8</v>
      </c>
      <c r="E211" s="111">
        <v>4342.8</v>
      </c>
      <c r="F211" s="60" t="s">
        <v>12</v>
      </c>
    </row>
    <row r="212" spans="2:6">
      <c r="B212" s="109">
        <v>0.67653935185185188</v>
      </c>
      <c r="C212" s="110">
        <v>64</v>
      </c>
      <c r="D212" s="111">
        <v>30.8</v>
      </c>
      <c r="E212" s="111">
        <v>1971.2</v>
      </c>
      <c r="F212" s="60" t="s">
        <v>12</v>
      </c>
    </row>
    <row r="213" spans="2:6">
      <c r="B213" s="109">
        <v>0.68053240740740739</v>
      </c>
      <c r="C213" s="110">
        <v>14</v>
      </c>
      <c r="D213" s="111">
        <v>30.78</v>
      </c>
      <c r="E213" s="111">
        <v>430.92</v>
      </c>
      <c r="F213" s="60" t="s">
        <v>12</v>
      </c>
    </row>
    <row r="214" spans="2:6">
      <c r="B214" s="109">
        <v>0.68053240740740739</v>
      </c>
      <c r="C214" s="110">
        <v>258</v>
      </c>
      <c r="D214" s="111">
        <v>30.78</v>
      </c>
      <c r="E214" s="111">
        <v>7941.2400000000007</v>
      </c>
      <c r="F214" s="60" t="s">
        <v>12</v>
      </c>
    </row>
    <row r="215" spans="2:6">
      <c r="B215" s="109">
        <v>0.68332175925925931</v>
      </c>
      <c r="C215" s="110">
        <v>159</v>
      </c>
      <c r="D215" s="111">
        <v>30.8</v>
      </c>
      <c r="E215" s="111">
        <v>4897.2</v>
      </c>
      <c r="F215" s="60" t="s">
        <v>12</v>
      </c>
    </row>
    <row r="216" spans="2:6">
      <c r="B216" s="109">
        <v>0.68537037037037041</v>
      </c>
      <c r="C216" s="110">
        <v>196</v>
      </c>
      <c r="D216" s="111">
        <v>30.9</v>
      </c>
      <c r="E216" s="111">
        <v>6056.4</v>
      </c>
      <c r="F216" s="60" t="s">
        <v>12</v>
      </c>
    </row>
    <row r="217" spans="2:6">
      <c r="B217" s="109">
        <v>0.68537037037037041</v>
      </c>
      <c r="C217" s="110">
        <v>13</v>
      </c>
      <c r="D217" s="111">
        <v>30.9</v>
      </c>
      <c r="E217" s="111">
        <v>401.7</v>
      </c>
      <c r="F217" s="60" t="s">
        <v>12</v>
      </c>
    </row>
    <row r="218" spans="2:6">
      <c r="B218" s="109">
        <v>0.68562500000000004</v>
      </c>
      <c r="C218" s="110">
        <v>332</v>
      </c>
      <c r="D218" s="111">
        <v>30.86</v>
      </c>
      <c r="E218" s="111">
        <v>10245.52</v>
      </c>
      <c r="F218" s="60" t="s">
        <v>12</v>
      </c>
    </row>
    <row r="219" spans="2:6">
      <c r="B219" s="109">
        <v>0.68562500000000004</v>
      </c>
      <c r="C219" s="110">
        <v>44</v>
      </c>
      <c r="D219" s="111">
        <v>30.86</v>
      </c>
      <c r="E219" s="111">
        <v>1357.84</v>
      </c>
      <c r="F219" s="60" t="s">
        <v>12</v>
      </c>
    </row>
    <row r="220" spans="2:6">
      <c r="B220" s="109">
        <v>0.68671296296296291</v>
      </c>
      <c r="C220" s="110">
        <v>103</v>
      </c>
      <c r="D220" s="111">
        <v>30.88</v>
      </c>
      <c r="E220" s="111">
        <v>3180.64</v>
      </c>
      <c r="F220" s="60" t="s">
        <v>12</v>
      </c>
    </row>
    <row r="221" spans="2:6">
      <c r="B221" s="109">
        <v>0.68704861111111115</v>
      </c>
      <c r="C221" s="110">
        <v>96</v>
      </c>
      <c r="D221" s="111">
        <v>30.84</v>
      </c>
      <c r="E221" s="111">
        <v>2960.64</v>
      </c>
      <c r="F221" s="60" t="s">
        <v>12</v>
      </c>
    </row>
    <row r="222" spans="2:6">
      <c r="B222" s="109">
        <v>0.68803240740740745</v>
      </c>
      <c r="C222" s="110">
        <v>108</v>
      </c>
      <c r="D222" s="111">
        <v>30.84</v>
      </c>
      <c r="E222" s="111">
        <v>3330.72</v>
      </c>
      <c r="F222" s="60" t="s">
        <v>12</v>
      </c>
    </row>
    <row r="223" spans="2:6">
      <c r="B223" s="109">
        <v>0.68986111111111115</v>
      </c>
      <c r="C223" s="110">
        <v>96</v>
      </c>
      <c r="D223" s="111">
        <v>30.84</v>
      </c>
      <c r="E223" s="111">
        <v>2960.64</v>
      </c>
      <c r="F223" s="60" t="s">
        <v>12</v>
      </c>
    </row>
    <row r="224" spans="2:6">
      <c r="B224" s="109">
        <v>0.69521990740740736</v>
      </c>
      <c r="C224" s="110">
        <v>402</v>
      </c>
      <c r="D224" s="111">
        <v>30.86</v>
      </c>
      <c r="E224" s="111">
        <v>12405.72</v>
      </c>
      <c r="F224" s="60" t="s">
        <v>12</v>
      </c>
    </row>
    <row r="225" spans="2:6">
      <c r="B225" s="109">
        <v>0.69601851851851848</v>
      </c>
      <c r="C225" s="110">
        <v>245</v>
      </c>
      <c r="D225" s="111">
        <v>30.84</v>
      </c>
      <c r="E225" s="111">
        <v>7555.8</v>
      </c>
      <c r="F225" s="60" t="s">
        <v>12</v>
      </c>
    </row>
    <row r="226" spans="2:6">
      <c r="B226" s="109">
        <v>0.69630787037037034</v>
      </c>
      <c r="C226" s="110">
        <v>12</v>
      </c>
      <c r="D226" s="111">
        <v>30.82</v>
      </c>
      <c r="E226" s="111">
        <v>369.84000000000003</v>
      </c>
      <c r="F226" s="60" t="s">
        <v>12</v>
      </c>
    </row>
    <row r="227" spans="2:6">
      <c r="B227" s="109">
        <v>0.69630787037037034</v>
      </c>
      <c r="C227" s="110">
        <v>1</v>
      </c>
      <c r="D227" s="111">
        <v>30.82</v>
      </c>
      <c r="E227" s="111">
        <v>30.82</v>
      </c>
      <c r="F227" s="60" t="s">
        <v>12</v>
      </c>
    </row>
    <row r="228" spans="2:6">
      <c r="B228" s="109">
        <v>0.69630787037037034</v>
      </c>
      <c r="C228" s="110">
        <v>1</v>
      </c>
      <c r="D228" s="111">
        <v>30.82</v>
      </c>
      <c r="E228" s="111">
        <v>30.82</v>
      </c>
      <c r="F228" s="60" t="s">
        <v>12</v>
      </c>
    </row>
    <row r="229" spans="2:6">
      <c r="B229" s="109">
        <v>0.69630787037037034</v>
      </c>
      <c r="C229" s="110">
        <v>96</v>
      </c>
      <c r="D229" s="111">
        <v>30.82</v>
      </c>
      <c r="E229" s="111">
        <v>2958.7200000000003</v>
      </c>
      <c r="F229" s="60" t="s">
        <v>12</v>
      </c>
    </row>
    <row r="230" spans="2:6">
      <c r="B230" s="109">
        <v>0.70112268518518517</v>
      </c>
      <c r="C230" s="110">
        <v>194</v>
      </c>
      <c r="D230" s="111">
        <v>30.86</v>
      </c>
      <c r="E230" s="111">
        <v>5986.84</v>
      </c>
      <c r="F230" s="60" t="s">
        <v>12</v>
      </c>
    </row>
    <row r="231" spans="2:6">
      <c r="B231" s="109">
        <v>0.70112268518518517</v>
      </c>
      <c r="C231" s="110">
        <v>37</v>
      </c>
      <c r="D231" s="111">
        <v>30.86</v>
      </c>
      <c r="E231" s="111">
        <v>1141.82</v>
      </c>
      <c r="F231" s="60" t="s">
        <v>12</v>
      </c>
    </row>
    <row r="232" spans="2:6">
      <c r="B232" s="109">
        <v>0.70142361111111107</v>
      </c>
      <c r="C232" s="110">
        <v>466</v>
      </c>
      <c r="D232" s="111">
        <v>30.88</v>
      </c>
      <c r="E232" s="111">
        <v>14390.08</v>
      </c>
      <c r="F232" s="60" t="s">
        <v>12</v>
      </c>
    </row>
    <row r="233" spans="2:6">
      <c r="B233" s="109">
        <v>0.70511574074074079</v>
      </c>
      <c r="C233" s="110">
        <v>447</v>
      </c>
      <c r="D233" s="111">
        <v>30.9</v>
      </c>
      <c r="E233" s="111">
        <v>13812.3</v>
      </c>
      <c r="F233" s="60" t="s">
        <v>12</v>
      </c>
    </row>
    <row r="234" spans="2:6">
      <c r="B234" s="109">
        <v>0.70729166666666665</v>
      </c>
      <c r="C234" s="110">
        <v>97</v>
      </c>
      <c r="D234" s="111">
        <v>30.86</v>
      </c>
      <c r="E234" s="111">
        <v>2993.42</v>
      </c>
      <c r="F234" s="60" t="s">
        <v>12</v>
      </c>
    </row>
    <row r="235" spans="2:6">
      <c r="B235" s="109">
        <v>0.70901620370370366</v>
      </c>
      <c r="C235" s="110">
        <v>281</v>
      </c>
      <c r="D235" s="111">
        <v>30.86</v>
      </c>
      <c r="E235" s="111">
        <v>8671.66</v>
      </c>
      <c r="F235" s="60" t="s">
        <v>12</v>
      </c>
    </row>
    <row r="236" spans="2:6">
      <c r="B236" s="109">
        <v>0.71062499999999995</v>
      </c>
      <c r="C236" s="110">
        <v>290</v>
      </c>
      <c r="D236" s="111">
        <v>30.86</v>
      </c>
      <c r="E236" s="111">
        <v>8949.4</v>
      </c>
      <c r="F236" s="60" t="s">
        <v>12</v>
      </c>
    </row>
    <row r="237" spans="2:6">
      <c r="B237" s="109">
        <v>0.71070601851851856</v>
      </c>
      <c r="C237" s="110">
        <v>257</v>
      </c>
      <c r="D237" s="111">
        <v>30.84</v>
      </c>
      <c r="E237" s="111">
        <v>7925.88</v>
      </c>
      <c r="F237" s="60" t="s">
        <v>12</v>
      </c>
    </row>
    <row r="238" spans="2:6">
      <c r="B238" s="109">
        <v>0.7121643518518519</v>
      </c>
      <c r="C238" s="110">
        <v>102</v>
      </c>
      <c r="D238" s="111">
        <v>30.8</v>
      </c>
      <c r="E238" s="111">
        <v>3141.6</v>
      </c>
      <c r="F238" s="60" t="s">
        <v>12</v>
      </c>
    </row>
    <row r="239" spans="2:6">
      <c r="B239" s="109">
        <v>0.71750000000000003</v>
      </c>
      <c r="C239" s="110">
        <v>6</v>
      </c>
      <c r="D239" s="111">
        <v>30.86</v>
      </c>
      <c r="E239" s="111">
        <v>185.16</v>
      </c>
      <c r="F239" s="60" t="s">
        <v>12</v>
      </c>
    </row>
    <row r="240" spans="2:6">
      <c r="B240" s="109">
        <v>0.71750000000000003</v>
      </c>
      <c r="C240" s="110">
        <v>294</v>
      </c>
      <c r="D240" s="111">
        <v>30.86</v>
      </c>
      <c r="E240" s="111">
        <v>9072.84</v>
      </c>
      <c r="F240" s="60" t="s">
        <v>12</v>
      </c>
    </row>
    <row r="241" spans="2:6">
      <c r="B241" s="109">
        <v>0.71750000000000003</v>
      </c>
      <c r="C241" s="110">
        <v>290</v>
      </c>
      <c r="D241" s="111">
        <v>30.86</v>
      </c>
      <c r="E241" s="111">
        <v>8949.4</v>
      </c>
      <c r="F241" s="60" t="s">
        <v>12</v>
      </c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2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73E52-FA8B-411B-A7F9-BA7EC347167D}">
  <dimension ref="B1:L329"/>
  <sheetViews>
    <sheetView workbookViewId="0">
      <selection activeCell="B177" sqref="B177:F18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8</v>
      </c>
      <c r="C15" s="58">
        <f>SUMIF(F21:F4985,F15,C21:C4985)</f>
        <v>28341</v>
      </c>
      <c r="D15" s="59">
        <f>E15/C15</f>
        <v>31.614737659221603</v>
      </c>
      <c r="E15" s="59">
        <f>SUMIF(F21:F4985,F15,E21:E4985)</f>
        <v>895993.27999999945</v>
      </c>
      <c r="F15" s="60" t="s">
        <v>12</v>
      </c>
    </row>
    <row r="16" spans="2:10">
      <c r="B16" s="26">
        <f>B15</f>
        <v>4619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3009259259257</v>
      </c>
      <c r="C21" s="110">
        <v>576</v>
      </c>
      <c r="D21" s="111">
        <v>31.6</v>
      </c>
      <c r="E21" s="111">
        <v>18201.6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42824074074072</v>
      </c>
      <c r="C22" s="110">
        <v>227</v>
      </c>
      <c r="D22" s="111">
        <v>31.56</v>
      </c>
      <c r="E22" s="111">
        <v>7164.12</v>
      </c>
      <c r="F22" s="60" t="s">
        <v>12</v>
      </c>
    </row>
    <row r="23" spans="2:12">
      <c r="B23" s="109">
        <v>0.38063657407407409</v>
      </c>
      <c r="C23" s="110">
        <v>163</v>
      </c>
      <c r="D23" s="111">
        <v>31.52</v>
      </c>
      <c r="E23" s="111">
        <v>5137.76</v>
      </c>
      <c r="F23" s="60" t="s">
        <v>12</v>
      </c>
    </row>
    <row r="24" spans="2:12">
      <c r="B24" s="109">
        <v>0.38391203703703702</v>
      </c>
      <c r="C24" s="110">
        <v>645</v>
      </c>
      <c r="D24" s="111">
        <v>31.7</v>
      </c>
      <c r="E24" s="111">
        <v>20446.5</v>
      </c>
      <c r="F24" s="60" t="s">
        <v>12</v>
      </c>
    </row>
    <row r="25" spans="2:12">
      <c r="B25" s="109">
        <v>0.38541666666666669</v>
      </c>
      <c r="C25" s="110">
        <v>139</v>
      </c>
      <c r="D25" s="111">
        <v>31.7</v>
      </c>
      <c r="E25" s="111">
        <v>4406.3</v>
      </c>
      <c r="F25" s="60" t="s">
        <v>12</v>
      </c>
    </row>
    <row r="26" spans="2:12">
      <c r="B26" s="109">
        <v>0.3860763888888889</v>
      </c>
      <c r="C26" s="110">
        <v>246</v>
      </c>
      <c r="D26" s="111">
        <v>31.68</v>
      </c>
      <c r="E26" s="111">
        <v>7793.28</v>
      </c>
      <c r="F26" s="60" t="s">
        <v>12</v>
      </c>
    </row>
    <row r="27" spans="2:12">
      <c r="B27" s="109">
        <v>0.38827546296296295</v>
      </c>
      <c r="C27" s="110">
        <v>147</v>
      </c>
      <c r="D27" s="111">
        <v>31.66</v>
      </c>
      <c r="E27" s="111">
        <v>4654.0200000000004</v>
      </c>
      <c r="F27" s="60" t="s">
        <v>12</v>
      </c>
    </row>
    <row r="28" spans="2:12">
      <c r="B28" s="109">
        <v>0.3888773148148148</v>
      </c>
      <c r="C28" s="110">
        <v>135</v>
      </c>
      <c r="D28" s="111">
        <v>31.6</v>
      </c>
      <c r="E28" s="111">
        <v>4266</v>
      </c>
      <c r="F28" s="60" t="s">
        <v>12</v>
      </c>
    </row>
    <row r="29" spans="2:12">
      <c r="B29" s="109">
        <v>0.39251157407407405</v>
      </c>
      <c r="C29" s="110">
        <v>444</v>
      </c>
      <c r="D29" s="111">
        <v>31.78</v>
      </c>
      <c r="E29" s="111">
        <v>14110.32</v>
      </c>
      <c r="F29" s="60" t="s">
        <v>12</v>
      </c>
    </row>
    <row r="30" spans="2:12">
      <c r="B30" s="109">
        <v>0.39626157407407409</v>
      </c>
      <c r="C30" s="110">
        <v>229</v>
      </c>
      <c r="D30" s="111">
        <v>31.84</v>
      </c>
      <c r="E30" s="111">
        <v>7291.36</v>
      </c>
      <c r="F30" s="60" t="s">
        <v>12</v>
      </c>
    </row>
    <row r="31" spans="2:12">
      <c r="B31" s="109">
        <v>0.40317129629629628</v>
      </c>
      <c r="C31" s="110">
        <v>135</v>
      </c>
      <c r="D31" s="111">
        <v>31.92</v>
      </c>
      <c r="E31" s="111">
        <v>4309.2</v>
      </c>
      <c r="F31" s="60" t="s">
        <v>12</v>
      </c>
    </row>
    <row r="32" spans="2:12">
      <c r="B32" s="109">
        <v>0.40408564814814812</v>
      </c>
      <c r="C32" s="110">
        <v>270</v>
      </c>
      <c r="D32" s="111">
        <v>31.9</v>
      </c>
      <c r="E32" s="111">
        <v>8613</v>
      </c>
      <c r="F32" s="60" t="s">
        <v>12</v>
      </c>
    </row>
    <row r="33" spans="2:6">
      <c r="B33" s="109">
        <v>0.4042013888888889</v>
      </c>
      <c r="C33" s="110">
        <v>518</v>
      </c>
      <c r="D33" s="111">
        <v>31.88</v>
      </c>
      <c r="E33" s="111">
        <v>16513.84</v>
      </c>
      <c r="F33" s="60" t="s">
        <v>12</v>
      </c>
    </row>
    <row r="34" spans="2:6">
      <c r="B34" s="109">
        <v>0.40468749999999998</v>
      </c>
      <c r="C34" s="110">
        <v>188</v>
      </c>
      <c r="D34" s="111">
        <v>31.84</v>
      </c>
      <c r="E34" s="111">
        <v>5985.92</v>
      </c>
      <c r="F34" s="60" t="s">
        <v>12</v>
      </c>
    </row>
    <row r="35" spans="2:6">
      <c r="B35" s="109">
        <v>0.40762731481481479</v>
      </c>
      <c r="C35" s="110">
        <v>215</v>
      </c>
      <c r="D35" s="111">
        <v>31.86</v>
      </c>
      <c r="E35" s="111">
        <v>6849.9</v>
      </c>
      <c r="F35" s="60" t="s">
        <v>12</v>
      </c>
    </row>
    <row r="36" spans="2:6">
      <c r="B36" s="109">
        <v>0.40827546296296297</v>
      </c>
      <c r="C36" s="110">
        <v>103</v>
      </c>
      <c r="D36" s="111">
        <v>31.82</v>
      </c>
      <c r="E36" s="111">
        <v>3277.46</v>
      </c>
      <c r="F36" s="60" t="s">
        <v>12</v>
      </c>
    </row>
    <row r="37" spans="2:6">
      <c r="B37" s="109">
        <v>0.41085648148148146</v>
      </c>
      <c r="C37" s="110">
        <v>102</v>
      </c>
      <c r="D37" s="111">
        <v>31.82</v>
      </c>
      <c r="E37" s="111">
        <v>3245.64</v>
      </c>
      <c r="F37" s="60" t="s">
        <v>12</v>
      </c>
    </row>
    <row r="38" spans="2:6">
      <c r="B38" s="109">
        <v>0.41483796296296294</v>
      </c>
      <c r="C38" s="110">
        <v>143</v>
      </c>
      <c r="D38" s="111">
        <v>31.8</v>
      </c>
      <c r="E38" s="111">
        <v>4547.4000000000005</v>
      </c>
      <c r="F38" s="60" t="s">
        <v>12</v>
      </c>
    </row>
    <row r="39" spans="2:6">
      <c r="B39" s="109">
        <v>0.41483796296296294</v>
      </c>
      <c r="C39" s="110">
        <v>160</v>
      </c>
      <c r="D39" s="111">
        <v>31.8</v>
      </c>
      <c r="E39" s="111">
        <v>5088</v>
      </c>
      <c r="F39" s="60" t="s">
        <v>12</v>
      </c>
    </row>
    <row r="40" spans="2:6">
      <c r="B40" s="109">
        <v>0.41731481481481481</v>
      </c>
      <c r="C40" s="110">
        <v>57</v>
      </c>
      <c r="D40" s="111">
        <v>31.84</v>
      </c>
      <c r="E40" s="111">
        <v>1814.8799999999999</v>
      </c>
      <c r="F40" s="60" t="s">
        <v>12</v>
      </c>
    </row>
    <row r="41" spans="2:6">
      <c r="B41" s="109">
        <v>0.42048611111111112</v>
      </c>
      <c r="C41" s="110">
        <v>9</v>
      </c>
      <c r="D41" s="111">
        <v>31.84</v>
      </c>
      <c r="E41" s="111">
        <v>286.56</v>
      </c>
      <c r="F41" s="60" t="s">
        <v>12</v>
      </c>
    </row>
    <row r="42" spans="2:6">
      <c r="B42" s="109">
        <v>0.42079861111111111</v>
      </c>
      <c r="C42" s="110">
        <v>163</v>
      </c>
      <c r="D42" s="111">
        <v>31.84</v>
      </c>
      <c r="E42" s="111">
        <v>5189.92</v>
      </c>
      <c r="F42" s="60" t="s">
        <v>12</v>
      </c>
    </row>
    <row r="43" spans="2:6">
      <c r="B43" s="109">
        <v>0.42079861111111111</v>
      </c>
      <c r="C43" s="110">
        <v>193</v>
      </c>
      <c r="D43" s="111">
        <v>31.84</v>
      </c>
      <c r="E43" s="111">
        <v>6145.12</v>
      </c>
      <c r="F43" s="60" t="s">
        <v>12</v>
      </c>
    </row>
    <row r="44" spans="2:6">
      <c r="B44" s="109">
        <v>0.42291666666666666</v>
      </c>
      <c r="C44" s="110">
        <v>228</v>
      </c>
      <c r="D44" s="111">
        <v>31.82</v>
      </c>
      <c r="E44" s="111">
        <v>7254.96</v>
      </c>
      <c r="F44" s="60" t="s">
        <v>12</v>
      </c>
    </row>
    <row r="45" spans="2:6">
      <c r="B45" s="109">
        <v>0.4274189814814815</v>
      </c>
      <c r="C45" s="110">
        <v>276</v>
      </c>
      <c r="D45" s="111">
        <v>31.86</v>
      </c>
      <c r="E45" s="111">
        <v>8793.36</v>
      </c>
      <c r="F45" s="60" t="s">
        <v>12</v>
      </c>
    </row>
    <row r="46" spans="2:6">
      <c r="B46" s="109">
        <v>0.42781249999999998</v>
      </c>
      <c r="C46" s="110">
        <v>47</v>
      </c>
      <c r="D46" s="111">
        <v>31.84</v>
      </c>
      <c r="E46" s="111">
        <v>1496.48</v>
      </c>
      <c r="F46" s="60" t="s">
        <v>12</v>
      </c>
    </row>
    <row r="47" spans="2:6">
      <c r="B47" s="109">
        <v>0.42781249999999998</v>
      </c>
      <c r="C47" s="110">
        <v>175</v>
      </c>
      <c r="D47" s="111">
        <v>31.84</v>
      </c>
      <c r="E47" s="111">
        <v>5572</v>
      </c>
      <c r="F47" s="60" t="s">
        <v>12</v>
      </c>
    </row>
    <row r="48" spans="2:6">
      <c r="B48" s="109">
        <v>0.43508101851851849</v>
      </c>
      <c r="C48" s="110">
        <v>300</v>
      </c>
      <c r="D48" s="111">
        <v>31.8</v>
      </c>
      <c r="E48" s="111">
        <v>9540</v>
      </c>
      <c r="F48" s="60" t="s">
        <v>12</v>
      </c>
    </row>
    <row r="49" spans="2:6">
      <c r="B49" s="109">
        <v>0.43508101851851849</v>
      </c>
      <c r="C49" s="110">
        <v>196</v>
      </c>
      <c r="D49" s="111">
        <v>31.8</v>
      </c>
      <c r="E49" s="111">
        <v>6232.8</v>
      </c>
      <c r="F49" s="60" t="s">
        <v>12</v>
      </c>
    </row>
    <row r="50" spans="2:6">
      <c r="B50" s="109">
        <v>0.43631944444444443</v>
      </c>
      <c r="C50" s="110">
        <v>99</v>
      </c>
      <c r="D50" s="111">
        <v>31.74</v>
      </c>
      <c r="E50" s="111">
        <v>3142.2599999999998</v>
      </c>
      <c r="F50" s="60" t="s">
        <v>12</v>
      </c>
    </row>
    <row r="51" spans="2:6">
      <c r="B51" s="109">
        <v>0.44179398148148147</v>
      </c>
      <c r="C51" s="110">
        <v>198</v>
      </c>
      <c r="D51" s="111">
        <v>31.74</v>
      </c>
      <c r="E51" s="111">
        <v>6284.5199999999995</v>
      </c>
      <c r="F51" s="60" t="s">
        <v>12</v>
      </c>
    </row>
    <row r="52" spans="2:6">
      <c r="B52" s="109">
        <v>0.44259259259259259</v>
      </c>
      <c r="C52" s="110">
        <v>218</v>
      </c>
      <c r="D52" s="111">
        <v>31.72</v>
      </c>
      <c r="E52" s="111">
        <v>6914.96</v>
      </c>
      <c r="F52" s="60" t="s">
        <v>12</v>
      </c>
    </row>
    <row r="53" spans="2:6">
      <c r="B53" s="109">
        <v>0.44410879629629629</v>
      </c>
      <c r="C53" s="110">
        <v>94</v>
      </c>
      <c r="D53" s="111">
        <v>31.7</v>
      </c>
      <c r="E53" s="111">
        <v>2979.7999999999997</v>
      </c>
      <c r="F53" s="60" t="s">
        <v>12</v>
      </c>
    </row>
    <row r="54" spans="2:6">
      <c r="B54" s="109">
        <v>0.44847222222222222</v>
      </c>
      <c r="C54" s="110">
        <v>183</v>
      </c>
      <c r="D54" s="111">
        <v>31.74</v>
      </c>
      <c r="E54" s="111">
        <v>5808.42</v>
      </c>
      <c r="F54" s="60" t="s">
        <v>12</v>
      </c>
    </row>
    <row r="55" spans="2:6">
      <c r="B55" s="109">
        <v>0.4516087962962963</v>
      </c>
      <c r="C55" s="110">
        <v>213</v>
      </c>
      <c r="D55" s="111">
        <v>31.76</v>
      </c>
      <c r="E55" s="111">
        <v>6764.88</v>
      </c>
      <c r="F55" s="60" t="s">
        <v>12</v>
      </c>
    </row>
    <row r="56" spans="2:6">
      <c r="B56" s="109">
        <v>0.45508101851851851</v>
      </c>
      <c r="C56" s="110">
        <v>6</v>
      </c>
      <c r="D56" s="111">
        <v>31.76</v>
      </c>
      <c r="E56" s="111">
        <v>190.56</v>
      </c>
      <c r="F56" s="60" t="s">
        <v>12</v>
      </c>
    </row>
    <row r="57" spans="2:6">
      <c r="B57" s="109">
        <v>0.45795138888888887</v>
      </c>
      <c r="C57" s="110">
        <v>94</v>
      </c>
      <c r="D57" s="111">
        <v>31.76</v>
      </c>
      <c r="E57" s="111">
        <v>2985.44</v>
      </c>
      <c r="F57" s="60" t="s">
        <v>12</v>
      </c>
    </row>
    <row r="58" spans="2:6">
      <c r="B58" s="109">
        <v>0.45795138888888887</v>
      </c>
      <c r="C58" s="110">
        <v>456</v>
      </c>
      <c r="D58" s="111">
        <v>31.76</v>
      </c>
      <c r="E58" s="111">
        <v>14482.560000000001</v>
      </c>
      <c r="F58" s="60" t="s">
        <v>12</v>
      </c>
    </row>
    <row r="59" spans="2:6">
      <c r="B59" s="109">
        <v>0.46251157407407406</v>
      </c>
      <c r="C59" s="110">
        <v>226</v>
      </c>
      <c r="D59" s="111">
        <v>31.72</v>
      </c>
      <c r="E59" s="111">
        <v>7168.7199999999993</v>
      </c>
      <c r="F59" s="60" t="s">
        <v>12</v>
      </c>
    </row>
    <row r="60" spans="2:6">
      <c r="B60" s="109">
        <v>0.46365740740740741</v>
      </c>
      <c r="C60" s="110">
        <v>142</v>
      </c>
      <c r="D60" s="111">
        <v>31.68</v>
      </c>
      <c r="E60" s="111">
        <v>4498.5600000000004</v>
      </c>
      <c r="F60" s="60" t="s">
        <v>12</v>
      </c>
    </row>
    <row r="61" spans="2:6">
      <c r="B61" s="109">
        <v>0.46567129629629628</v>
      </c>
      <c r="C61" s="110">
        <v>132</v>
      </c>
      <c r="D61" s="111">
        <v>31.6</v>
      </c>
      <c r="E61" s="111">
        <v>4171.2</v>
      </c>
      <c r="F61" s="60" t="s">
        <v>12</v>
      </c>
    </row>
    <row r="62" spans="2:6">
      <c r="B62" s="109">
        <v>0.46716435185185184</v>
      </c>
      <c r="C62" s="110">
        <v>103</v>
      </c>
      <c r="D62" s="111">
        <v>31.52</v>
      </c>
      <c r="E62" s="111">
        <v>3246.56</v>
      </c>
      <c r="F62" s="60" t="s">
        <v>12</v>
      </c>
    </row>
    <row r="63" spans="2:6">
      <c r="B63" s="109">
        <v>0.4723148148148148</v>
      </c>
      <c r="C63" s="110">
        <v>289</v>
      </c>
      <c r="D63" s="111">
        <v>31.52</v>
      </c>
      <c r="E63" s="111">
        <v>9109.2800000000007</v>
      </c>
      <c r="F63" s="60" t="s">
        <v>12</v>
      </c>
    </row>
    <row r="64" spans="2:6">
      <c r="B64" s="109">
        <v>0.47569444444444442</v>
      </c>
      <c r="C64" s="110">
        <v>110</v>
      </c>
      <c r="D64" s="111">
        <v>31.5</v>
      </c>
      <c r="E64" s="111">
        <v>3465</v>
      </c>
      <c r="F64" s="60" t="s">
        <v>12</v>
      </c>
    </row>
    <row r="65" spans="2:6">
      <c r="B65" s="109">
        <v>0.47922453703703705</v>
      </c>
      <c r="C65" s="110">
        <v>118</v>
      </c>
      <c r="D65" s="111">
        <v>31.48</v>
      </c>
      <c r="E65" s="111">
        <v>3714.64</v>
      </c>
      <c r="F65" s="60" t="s">
        <v>12</v>
      </c>
    </row>
    <row r="66" spans="2:6">
      <c r="B66" s="109">
        <v>0.47922453703703705</v>
      </c>
      <c r="C66" s="110">
        <v>159</v>
      </c>
      <c r="D66" s="111">
        <v>31.48</v>
      </c>
      <c r="E66" s="111">
        <v>5005.32</v>
      </c>
      <c r="F66" s="60" t="s">
        <v>12</v>
      </c>
    </row>
    <row r="67" spans="2:6">
      <c r="B67" s="109">
        <v>0.48297453703703702</v>
      </c>
      <c r="C67" s="110">
        <v>177</v>
      </c>
      <c r="D67" s="111">
        <v>31.5</v>
      </c>
      <c r="E67" s="111">
        <v>5575.5</v>
      </c>
      <c r="F67" s="60" t="s">
        <v>12</v>
      </c>
    </row>
    <row r="68" spans="2:6">
      <c r="B68" s="109">
        <v>0.48748842592592595</v>
      </c>
      <c r="C68" s="110">
        <v>49</v>
      </c>
      <c r="D68" s="111">
        <v>31.52</v>
      </c>
      <c r="E68" s="111">
        <v>1544.48</v>
      </c>
      <c r="F68" s="60" t="s">
        <v>12</v>
      </c>
    </row>
    <row r="69" spans="2:6">
      <c r="B69" s="109">
        <v>0.48748842592592595</v>
      </c>
      <c r="C69" s="110">
        <v>49</v>
      </c>
      <c r="D69" s="111">
        <v>31.52</v>
      </c>
      <c r="E69" s="111">
        <v>1544.48</v>
      </c>
      <c r="F69" s="60" t="s">
        <v>12</v>
      </c>
    </row>
    <row r="70" spans="2:6">
      <c r="B70" s="109">
        <v>0.48748842592592595</v>
      </c>
      <c r="C70" s="110">
        <v>32</v>
      </c>
      <c r="D70" s="111">
        <v>31.52</v>
      </c>
      <c r="E70" s="111">
        <v>1008.64</v>
      </c>
      <c r="F70" s="60" t="s">
        <v>12</v>
      </c>
    </row>
    <row r="71" spans="2:6">
      <c r="B71" s="109">
        <v>0.49394675925925924</v>
      </c>
      <c r="C71" s="110">
        <v>261</v>
      </c>
      <c r="D71" s="111">
        <v>31.52</v>
      </c>
      <c r="E71" s="111">
        <v>8226.7199999999993</v>
      </c>
      <c r="F71" s="60" t="s">
        <v>12</v>
      </c>
    </row>
    <row r="72" spans="2:6">
      <c r="B72" s="109">
        <v>0.49664351851851851</v>
      </c>
      <c r="C72" s="110">
        <v>73</v>
      </c>
      <c r="D72" s="111">
        <v>31.52</v>
      </c>
      <c r="E72" s="111">
        <v>2300.96</v>
      </c>
      <c r="F72" s="60" t="s">
        <v>12</v>
      </c>
    </row>
    <row r="73" spans="2:6">
      <c r="B73" s="109">
        <v>0.49664351851851851</v>
      </c>
      <c r="C73" s="110">
        <v>72</v>
      </c>
      <c r="D73" s="111">
        <v>31.52</v>
      </c>
      <c r="E73" s="111">
        <v>2269.44</v>
      </c>
      <c r="F73" s="60" t="s">
        <v>12</v>
      </c>
    </row>
    <row r="74" spans="2:6">
      <c r="B74" s="109">
        <v>0.49672453703703706</v>
      </c>
      <c r="C74" s="110">
        <v>8</v>
      </c>
      <c r="D74" s="111">
        <v>31.52</v>
      </c>
      <c r="E74" s="111">
        <v>252.16</v>
      </c>
      <c r="F74" s="60" t="s">
        <v>12</v>
      </c>
    </row>
    <row r="75" spans="2:6">
      <c r="B75" s="109">
        <v>0.49917824074074074</v>
      </c>
      <c r="C75" s="110">
        <v>198</v>
      </c>
      <c r="D75" s="111">
        <v>31.54</v>
      </c>
      <c r="E75" s="111">
        <v>6244.92</v>
      </c>
      <c r="F75" s="60" t="s">
        <v>12</v>
      </c>
    </row>
    <row r="76" spans="2:6">
      <c r="B76" s="109">
        <v>0.49917824074074074</v>
      </c>
      <c r="C76" s="110">
        <v>42</v>
      </c>
      <c r="D76" s="111">
        <v>31.54</v>
      </c>
      <c r="E76" s="111">
        <v>1324.68</v>
      </c>
      <c r="F76" s="60" t="s">
        <v>12</v>
      </c>
    </row>
    <row r="77" spans="2:6">
      <c r="B77" s="109">
        <v>0.510162037037037</v>
      </c>
      <c r="C77" s="110">
        <v>603</v>
      </c>
      <c r="D77" s="111">
        <v>31.58</v>
      </c>
      <c r="E77" s="111">
        <v>19042.739999999998</v>
      </c>
      <c r="F77" s="60" t="s">
        <v>12</v>
      </c>
    </row>
    <row r="78" spans="2:6">
      <c r="B78" s="109">
        <v>0.51244212962962965</v>
      </c>
      <c r="C78" s="110">
        <v>99</v>
      </c>
      <c r="D78" s="111">
        <v>31.56</v>
      </c>
      <c r="E78" s="111">
        <v>3124.44</v>
      </c>
      <c r="F78" s="60" t="s">
        <v>12</v>
      </c>
    </row>
    <row r="79" spans="2:6">
      <c r="B79" s="109">
        <v>0.51591435185185186</v>
      </c>
      <c r="C79" s="110">
        <v>193</v>
      </c>
      <c r="D79" s="111">
        <v>31.54</v>
      </c>
      <c r="E79" s="111">
        <v>6087.22</v>
      </c>
      <c r="F79" s="60" t="s">
        <v>12</v>
      </c>
    </row>
    <row r="80" spans="2:6">
      <c r="B80" s="109">
        <v>0.52090277777777783</v>
      </c>
      <c r="C80" s="110">
        <v>201</v>
      </c>
      <c r="D80" s="111">
        <v>31.58</v>
      </c>
      <c r="E80" s="111">
        <v>6347.58</v>
      </c>
      <c r="F80" s="60" t="s">
        <v>12</v>
      </c>
    </row>
    <row r="81" spans="2:6">
      <c r="B81" s="109">
        <v>0.52415509259259263</v>
      </c>
      <c r="C81" s="110">
        <v>35</v>
      </c>
      <c r="D81" s="111">
        <v>31.58</v>
      </c>
      <c r="E81" s="111">
        <v>1105.3</v>
      </c>
      <c r="F81" s="60" t="s">
        <v>12</v>
      </c>
    </row>
    <row r="82" spans="2:6">
      <c r="B82" s="109">
        <v>0.52415509259259263</v>
      </c>
      <c r="C82" s="110">
        <v>198</v>
      </c>
      <c r="D82" s="111">
        <v>31.58</v>
      </c>
      <c r="E82" s="111">
        <v>6252.8399999999992</v>
      </c>
      <c r="F82" s="60" t="s">
        <v>12</v>
      </c>
    </row>
    <row r="83" spans="2:6">
      <c r="B83" s="109">
        <v>0.52729166666666671</v>
      </c>
      <c r="C83" s="110">
        <v>54</v>
      </c>
      <c r="D83" s="111">
        <v>31.56</v>
      </c>
      <c r="E83" s="111">
        <v>1704.24</v>
      </c>
      <c r="F83" s="60" t="s">
        <v>12</v>
      </c>
    </row>
    <row r="84" spans="2:6">
      <c r="B84" s="109">
        <v>0.52729166666666671</v>
      </c>
      <c r="C84" s="110">
        <v>79</v>
      </c>
      <c r="D84" s="111">
        <v>31.56</v>
      </c>
      <c r="E84" s="111">
        <v>2493.2399999999998</v>
      </c>
      <c r="F84" s="60" t="s">
        <v>12</v>
      </c>
    </row>
    <row r="85" spans="2:6">
      <c r="B85" s="109">
        <v>0.52825231481481483</v>
      </c>
      <c r="C85" s="110">
        <v>6</v>
      </c>
      <c r="D85" s="111">
        <v>31.54</v>
      </c>
      <c r="E85" s="111">
        <v>189.24</v>
      </c>
      <c r="F85" s="60" t="s">
        <v>12</v>
      </c>
    </row>
    <row r="86" spans="2:6">
      <c r="B86" s="109">
        <v>0.53702546296296294</v>
      </c>
      <c r="C86" s="110">
        <v>3</v>
      </c>
      <c r="D86" s="111">
        <v>31.58</v>
      </c>
      <c r="E86" s="111">
        <v>94.74</v>
      </c>
      <c r="F86" s="60" t="s">
        <v>12</v>
      </c>
    </row>
    <row r="87" spans="2:6">
      <c r="B87" s="109">
        <v>0.53703703703703709</v>
      </c>
      <c r="C87" s="110">
        <v>2</v>
      </c>
      <c r="D87" s="111">
        <v>31.58</v>
      </c>
      <c r="E87" s="111">
        <v>63.16</v>
      </c>
      <c r="F87" s="60" t="s">
        <v>12</v>
      </c>
    </row>
    <row r="88" spans="2:6">
      <c r="B88" s="109">
        <v>0.54077546296296297</v>
      </c>
      <c r="C88" s="110">
        <v>475</v>
      </c>
      <c r="D88" s="111">
        <v>31.56</v>
      </c>
      <c r="E88" s="111">
        <v>14991</v>
      </c>
      <c r="F88" s="60" t="s">
        <v>12</v>
      </c>
    </row>
    <row r="89" spans="2:6">
      <c r="B89" s="109">
        <v>0.54115740740740736</v>
      </c>
      <c r="C89" s="110">
        <v>175</v>
      </c>
      <c r="D89" s="111">
        <v>31.54</v>
      </c>
      <c r="E89" s="111">
        <v>5519.5</v>
      </c>
      <c r="F89" s="60" t="s">
        <v>12</v>
      </c>
    </row>
    <row r="90" spans="2:6">
      <c r="B90" s="109">
        <v>0.546412037037037</v>
      </c>
      <c r="C90" s="110">
        <v>163</v>
      </c>
      <c r="D90" s="111">
        <v>31.54</v>
      </c>
      <c r="E90" s="111">
        <v>5141.0199999999995</v>
      </c>
      <c r="F90" s="60" t="s">
        <v>12</v>
      </c>
    </row>
    <row r="91" spans="2:6">
      <c r="B91" s="109">
        <v>0.54712962962962963</v>
      </c>
      <c r="C91" s="110">
        <v>94</v>
      </c>
      <c r="D91" s="111">
        <v>31.5</v>
      </c>
      <c r="E91" s="111">
        <v>2961</v>
      </c>
      <c r="F91" s="60" t="s">
        <v>12</v>
      </c>
    </row>
    <row r="92" spans="2:6">
      <c r="B92" s="109">
        <v>0.55402777777777779</v>
      </c>
      <c r="C92" s="110">
        <v>13</v>
      </c>
      <c r="D92" s="111">
        <v>31.5</v>
      </c>
      <c r="E92" s="111">
        <v>409.5</v>
      </c>
      <c r="F92" s="60" t="s">
        <v>12</v>
      </c>
    </row>
    <row r="93" spans="2:6">
      <c r="B93" s="109">
        <v>0.55402777777777779</v>
      </c>
      <c r="C93" s="110">
        <v>87</v>
      </c>
      <c r="D93" s="111">
        <v>31.5</v>
      </c>
      <c r="E93" s="111">
        <v>2740.5</v>
      </c>
      <c r="F93" s="60" t="s">
        <v>12</v>
      </c>
    </row>
    <row r="94" spans="2:6">
      <c r="B94" s="109">
        <v>0.55402777777777779</v>
      </c>
      <c r="C94" s="110">
        <v>102</v>
      </c>
      <c r="D94" s="111">
        <v>31.5</v>
      </c>
      <c r="E94" s="111">
        <v>3213</v>
      </c>
      <c r="F94" s="60" t="s">
        <v>12</v>
      </c>
    </row>
    <row r="95" spans="2:6">
      <c r="B95" s="109">
        <v>0.56453703703703706</v>
      </c>
      <c r="C95" s="110">
        <v>311</v>
      </c>
      <c r="D95" s="111">
        <v>31.52</v>
      </c>
      <c r="E95" s="111">
        <v>9802.7199999999993</v>
      </c>
      <c r="F95" s="60" t="s">
        <v>12</v>
      </c>
    </row>
    <row r="96" spans="2:6">
      <c r="B96" s="109">
        <v>0.56453703703703706</v>
      </c>
      <c r="C96" s="110">
        <v>2</v>
      </c>
      <c r="D96" s="111">
        <v>31.52</v>
      </c>
      <c r="E96" s="111">
        <v>63.04</v>
      </c>
      <c r="F96" s="60" t="s">
        <v>12</v>
      </c>
    </row>
    <row r="97" spans="2:6">
      <c r="B97" s="109">
        <v>0.56453703703703706</v>
      </c>
      <c r="C97" s="110">
        <v>59</v>
      </c>
      <c r="D97" s="111">
        <v>31.52</v>
      </c>
      <c r="E97" s="111">
        <v>1859.68</v>
      </c>
      <c r="F97" s="60" t="s">
        <v>12</v>
      </c>
    </row>
    <row r="98" spans="2:6">
      <c r="B98" s="109">
        <v>0.56453703703703706</v>
      </c>
      <c r="C98" s="110">
        <v>60</v>
      </c>
      <c r="D98" s="111">
        <v>31.52</v>
      </c>
      <c r="E98" s="111">
        <v>1891.2</v>
      </c>
      <c r="F98" s="60" t="s">
        <v>12</v>
      </c>
    </row>
    <row r="99" spans="2:6">
      <c r="B99" s="109">
        <v>0.56803240740740746</v>
      </c>
      <c r="C99" s="110">
        <v>79</v>
      </c>
      <c r="D99" s="111">
        <v>31.5</v>
      </c>
      <c r="E99" s="111">
        <v>2488.5</v>
      </c>
      <c r="F99" s="60" t="s">
        <v>12</v>
      </c>
    </row>
    <row r="100" spans="2:6">
      <c r="B100" s="109">
        <v>0.56803240740740746</v>
      </c>
      <c r="C100" s="110">
        <v>43</v>
      </c>
      <c r="D100" s="111">
        <v>31.5</v>
      </c>
      <c r="E100" s="111">
        <v>1354.5</v>
      </c>
      <c r="F100" s="60" t="s">
        <v>12</v>
      </c>
    </row>
    <row r="101" spans="2:6">
      <c r="B101" s="109">
        <v>0.57378472222222221</v>
      </c>
      <c r="C101" s="110">
        <v>143</v>
      </c>
      <c r="D101" s="111">
        <v>31.56</v>
      </c>
      <c r="E101" s="111">
        <v>4513.08</v>
      </c>
      <c r="F101" s="60" t="s">
        <v>12</v>
      </c>
    </row>
    <row r="102" spans="2:6">
      <c r="B102" s="109">
        <v>0.57511574074074079</v>
      </c>
      <c r="C102" s="110">
        <v>138</v>
      </c>
      <c r="D102" s="111">
        <v>31.54</v>
      </c>
      <c r="E102" s="111">
        <v>4352.5199999999995</v>
      </c>
      <c r="F102" s="60" t="s">
        <v>12</v>
      </c>
    </row>
    <row r="103" spans="2:6">
      <c r="B103" s="109">
        <v>0.57828703703703699</v>
      </c>
      <c r="C103" s="110">
        <v>150</v>
      </c>
      <c r="D103" s="111">
        <v>31.56</v>
      </c>
      <c r="E103" s="111">
        <v>4734</v>
      </c>
      <c r="F103" s="60" t="s">
        <v>12</v>
      </c>
    </row>
    <row r="104" spans="2:6">
      <c r="B104" s="109">
        <v>0.57936342592592593</v>
      </c>
      <c r="C104" s="110">
        <v>43</v>
      </c>
      <c r="D104" s="111">
        <v>31.54</v>
      </c>
      <c r="E104" s="111">
        <v>1356.22</v>
      </c>
      <c r="F104" s="60" t="s">
        <v>12</v>
      </c>
    </row>
    <row r="105" spans="2:6">
      <c r="B105" s="109">
        <v>0.57936342592592593</v>
      </c>
      <c r="C105" s="110">
        <v>44</v>
      </c>
      <c r="D105" s="111">
        <v>31.54</v>
      </c>
      <c r="E105" s="111">
        <v>1387.76</v>
      </c>
      <c r="F105" s="60" t="s">
        <v>12</v>
      </c>
    </row>
    <row r="106" spans="2:6">
      <c r="B106" s="109">
        <v>0.57936342592592593</v>
      </c>
      <c r="C106" s="110">
        <v>42</v>
      </c>
      <c r="D106" s="111">
        <v>31.54</v>
      </c>
      <c r="E106" s="111">
        <v>1324.68</v>
      </c>
      <c r="F106" s="60" t="s">
        <v>12</v>
      </c>
    </row>
    <row r="107" spans="2:6">
      <c r="B107" s="109">
        <v>0.59260416666666671</v>
      </c>
      <c r="C107" s="110">
        <v>328</v>
      </c>
      <c r="D107" s="111">
        <v>31.56</v>
      </c>
      <c r="E107" s="111">
        <v>10351.68</v>
      </c>
      <c r="F107" s="60" t="s">
        <v>12</v>
      </c>
    </row>
    <row r="108" spans="2:6">
      <c r="B108" s="109">
        <v>0.59260416666666671</v>
      </c>
      <c r="C108" s="110">
        <v>194</v>
      </c>
      <c r="D108" s="111">
        <v>31.56</v>
      </c>
      <c r="E108" s="111">
        <v>6122.6399999999994</v>
      </c>
      <c r="F108" s="60" t="s">
        <v>12</v>
      </c>
    </row>
    <row r="109" spans="2:6">
      <c r="B109" s="109">
        <v>0.59310185185185182</v>
      </c>
      <c r="C109" s="110">
        <v>117</v>
      </c>
      <c r="D109" s="111">
        <v>31.54</v>
      </c>
      <c r="E109" s="111">
        <v>3690.18</v>
      </c>
      <c r="F109" s="60" t="s">
        <v>12</v>
      </c>
    </row>
    <row r="110" spans="2:6">
      <c r="B110" s="109">
        <v>0.59750000000000003</v>
      </c>
      <c r="C110" s="110">
        <v>100</v>
      </c>
      <c r="D110" s="111">
        <v>31.48</v>
      </c>
      <c r="E110" s="111">
        <v>3148</v>
      </c>
      <c r="F110" s="60" t="s">
        <v>12</v>
      </c>
    </row>
    <row r="111" spans="2:6">
      <c r="B111" s="109">
        <v>0.59750000000000003</v>
      </c>
      <c r="C111" s="110">
        <v>134</v>
      </c>
      <c r="D111" s="111">
        <v>31.48</v>
      </c>
      <c r="E111" s="111">
        <v>4218.32</v>
      </c>
      <c r="F111" s="60" t="s">
        <v>12</v>
      </c>
    </row>
    <row r="112" spans="2:6">
      <c r="B112" s="109">
        <v>0.60947916666666668</v>
      </c>
      <c r="C112" s="110">
        <v>532</v>
      </c>
      <c r="D112" s="111">
        <v>31.54</v>
      </c>
      <c r="E112" s="111">
        <v>16779.28</v>
      </c>
      <c r="F112" s="60" t="s">
        <v>12</v>
      </c>
    </row>
    <row r="113" spans="2:6">
      <c r="B113" s="109">
        <v>0.61201388888888886</v>
      </c>
      <c r="C113" s="110">
        <v>132</v>
      </c>
      <c r="D113" s="111">
        <v>31.52</v>
      </c>
      <c r="E113" s="111">
        <v>4160.6400000000003</v>
      </c>
      <c r="F113" s="60" t="s">
        <v>12</v>
      </c>
    </row>
    <row r="114" spans="2:6">
      <c r="B114" s="109">
        <v>0.61481481481481481</v>
      </c>
      <c r="C114" s="110">
        <v>158</v>
      </c>
      <c r="D114" s="111">
        <v>31.5</v>
      </c>
      <c r="E114" s="111">
        <v>4977</v>
      </c>
      <c r="F114" s="60" t="s">
        <v>12</v>
      </c>
    </row>
    <row r="115" spans="2:6">
      <c r="B115" s="109">
        <v>0.62513888888888891</v>
      </c>
      <c r="C115" s="110">
        <v>627</v>
      </c>
      <c r="D115" s="111">
        <v>31.54</v>
      </c>
      <c r="E115" s="111">
        <v>19775.579999999998</v>
      </c>
      <c r="F115" s="60" t="s">
        <v>12</v>
      </c>
    </row>
    <row r="116" spans="2:6">
      <c r="B116" s="109">
        <v>0.62513888888888891</v>
      </c>
      <c r="C116" s="110">
        <v>221</v>
      </c>
      <c r="D116" s="111">
        <v>31.54</v>
      </c>
      <c r="E116" s="111">
        <v>6970.34</v>
      </c>
      <c r="F116" s="60" t="s">
        <v>12</v>
      </c>
    </row>
    <row r="117" spans="2:6">
      <c r="B117" s="109">
        <v>0.6284953703703704</v>
      </c>
      <c r="C117" s="110">
        <v>15</v>
      </c>
      <c r="D117" s="111">
        <v>31.54</v>
      </c>
      <c r="E117" s="111">
        <v>473.09999999999997</v>
      </c>
      <c r="F117" s="60" t="s">
        <v>12</v>
      </c>
    </row>
    <row r="118" spans="2:6">
      <c r="B118" s="109">
        <v>0.62850694444444444</v>
      </c>
      <c r="C118" s="110">
        <v>13</v>
      </c>
      <c r="D118" s="111">
        <v>31.54</v>
      </c>
      <c r="E118" s="111">
        <v>410.02</v>
      </c>
      <c r="F118" s="60" t="s">
        <v>12</v>
      </c>
    </row>
    <row r="119" spans="2:6">
      <c r="B119" s="109">
        <v>0.62880787037037034</v>
      </c>
      <c r="C119" s="110">
        <v>114</v>
      </c>
      <c r="D119" s="111">
        <v>31.54</v>
      </c>
      <c r="E119" s="111">
        <v>3595.56</v>
      </c>
      <c r="F119" s="60" t="s">
        <v>12</v>
      </c>
    </row>
    <row r="120" spans="2:6">
      <c r="B120" s="109">
        <v>0.63009259259259254</v>
      </c>
      <c r="C120" s="110">
        <v>96</v>
      </c>
      <c r="D120" s="111">
        <v>31.52</v>
      </c>
      <c r="E120" s="111">
        <v>3025.92</v>
      </c>
      <c r="F120" s="60" t="s">
        <v>12</v>
      </c>
    </row>
    <row r="121" spans="2:6">
      <c r="B121" s="109">
        <v>0.6312268518518519</v>
      </c>
      <c r="C121" s="110">
        <v>127</v>
      </c>
      <c r="D121" s="111">
        <v>31.5</v>
      </c>
      <c r="E121" s="111">
        <v>4000.5</v>
      </c>
      <c r="F121" s="60" t="s">
        <v>12</v>
      </c>
    </row>
    <row r="122" spans="2:6">
      <c r="B122" s="109">
        <v>0.63454861111111116</v>
      </c>
      <c r="C122" s="110">
        <v>201</v>
      </c>
      <c r="D122" s="111">
        <v>31.5</v>
      </c>
      <c r="E122" s="111">
        <v>6331.5</v>
      </c>
      <c r="F122" s="60" t="s">
        <v>12</v>
      </c>
    </row>
    <row r="123" spans="2:6">
      <c r="B123" s="109">
        <v>0.63627314814814817</v>
      </c>
      <c r="C123" s="110">
        <v>96</v>
      </c>
      <c r="D123" s="111">
        <v>31.48</v>
      </c>
      <c r="E123" s="111">
        <v>3022.08</v>
      </c>
      <c r="F123" s="60" t="s">
        <v>12</v>
      </c>
    </row>
    <row r="124" spans="2:6">
      <c r="B124" s="109">
        <v>0.63912037037037039</v>
      </c>
      <c r="C124" s="110">
        <v>10</v>
      </c>
      <c r="D124" s="111">
        <v>31.46</v>
      </c>
      <c r="E124" s="111">
        <v>314.60000000000002</v>
      </c>
      <c r="F124" s="60" t="s">
        <v>12</v>
      </c>
    </row>
    <row r="125" spans="2:6">
      <c r="B125" s="109">
        <v>0.64202546296296292</v>
      </c>
      <c r="C125" s="110">
        <v>198</v>
      </c>
      <c r="D125" s="111">
        <v>31.5</v>
      </c>
      <c r="E125" s="111">
        <v>6237</v>
      </c>
      <c r="F125" s="60" t="s">
        <v>12</v>
      </c>
    </row>
    <row r="126" spans="2:6">
      <c r="B126" s="109">
        <v>0.64202546296296292</v>
      </c>
      <c r="C126" s="110">
        <v>283</v>
      </c>
      <c r="D126" s="111">
        <v>31.5</v>
      </c>
      <c r="E126" s="111">
        <v>8914.5</v>
      </c>
      <c r="F126" s="60" t="s">
        <v>12</v>
      </c>
    </row>
    <row r="127" spans="2:6">
      <c r="B127" s="109">
        <v>0.64518518518518519</v>
      </c>
      <c r="C127" s="110">
        <v>155</v>
      </c>
      <c r="D127" s="111">
        <v>31.48</v>
      </c>
      <c r="E127" s="111">
        <v>4879.3999999999996</v>
      </c>
      <c r="F127" s="60" t="s">
        <v>12</v>
      </c>
    </row>
    <row r="128" spans="2:6">
      <c r="B128" s="109">
        <v>0.6466319444444445</v>
      </c>
      <c r="C128" s="110">
        <v>509</v>
      </c>
      <c r="D128" s="111">
        <v>31.44</v>
      </c>
      <c r="E128" s="111">
        <v>16002.960000000001</v>
      </c>
      <c r="F128" s="60" t="s">
        <v>12</v>
      </c>
    </row>
    <row r="129" spans="2:6">
      <c r="B129" s="109">
        <v>0.6466319444444445</v>
      </c>
      <c r="C129" s="110">
        <v>183</v>
      </c>
      <c r="D129" s="111">
        <v>31.44</v>
      </c>
      <c r="E129" s="111">
        <v>5753.52</v>
      </c>
      <c r="F129" s="60" t="s">
        <v>12</v>
      </c>
    </row>
    <row r="130" spans="2:6">
      <c r="B130" s="109">
        <v>0.64717592592592588</v>
      </c>
      <c r="C130" s="110">
        <v>189</v>
      </c>
      <c r="D130" s="111">
        <v>31.44</v>
      </c>
      <c r="E130" s="111">
        <v>5942.16</v>
      </c>
      <c r="F130" s="60" t="s">
        <v>12</v>
      </c>
    </row>
    <row r="131" spans="2:6">
      <c r="B131" s="109">
        <v>0.64934027777777781</v>
      </c>
      <c r="C131" s="110">
        <v>285</v>
      </c>
      <c r="D131" s="111">
        <v>31.44</v>
      </c>
      <c r="E131" s="111">
        <v>8960.4</v>
      </c>
      <c r="F131" s="60" t="s">
        <v>12</v>
      </c>
    </row>
    <row r="132" spans="2:6">
      <c r="B132" s="109">
        <v>0.6519328703703704</v>
      </c>
      <c r="C132" s="110">
        <v>246</v>
      </c>
      <c r="D132" s="111">
        <v>31.44</v>
      </c>
      <c r="E132" s="111">
        <v>7734.2400000000007</v>
      </c>
      <c r="F132" s="60" t="s">
        <v>12</v>
      </c>
    </row>
    <row r="133" spans="2:6">
      <c r="B133" s="109">
        <v>0.65361111111111114</v>
      </c>
      <c r="C133" s="110">
        <v>127</v>
      </c>
      <c r="D133" s="111">
        <v>31.48</v>
      </c>
      <c r="E133" s="111">
        <v>3997.96</v>
      </c>
      <c r="F133" s="60" t="s">
        <v>12</v>
      </c>
    </row>
    <row r="134" spans="2:6">
      <c r="B134" s="109">
        <v>0.65361111111111114</v>
      </c>
      <c r="C134" s="110">
        <v>121</v>
      </c>
      <c r="D134" s="111">
        <v>31.48</v>
      </c>
      <c r="E134" s="111">
        <v>3809.08</v>
      </c>
      <c r="F134" s="60" t="s">
        <v>12</v>
      </c>
    </row>
    <row r="135" spans="2:6">
      <c r="B135" s="109">
        <v>0.65396990740740746</v>
      </c>
      <c r="C135" s="110">
        <v>360</v>
      </c>
      <c r="D135" s="111">
        <v>31.46</v>
      </c>
      <c r="E135" s="111">
        <v>11325.6</v>
      </c>
      <c r="F135" s="60" t="s">
        <v>12</v>
      </c>
    </row>
    <row r="136" spans="2:6">
      <c r="B136" s="109">
        <v>0.65622685185185181</v>
      </c>
      <c r="C136" s="110">
        <v>162</v>
      </c>
      <c r="D136" s="111">
        <v>31.54</v>
      </c>
      <c r="E136" s="111">
        <v>5109.4799999999996</v>
      </c>
      <c r="F136" s="60" t="s">
        <v>12</v>
      </c>
    </row>
    <row r="137" spans="2:6">
      <c r="B137" s="109">
        <v>0.65622685185185181</v>
      </c>
      <c r="C137" s="110">
        <v>136</v>
      </c>
      <c r="D137" s="111">
        <v>31.54</v>
      </c>
      <c r="E137" s="111">
        <v>4289.4399999999996</v>
      </c>
      <c r="F137" s="60" t="s">
        <v>12</v>
      </c>
    </row>
    <row r="138" spans="2:6">
      <c r="B138" s="109">
        <v>0.66061342592592598</v>
      </c>
      <c r="C138" s="110">
        <v>24</v>
      </c>
      <c r="D138" s="111">
        <v>31.6</v>
      </c>
      <c r="E138" s="111">
        <v>758.40000000000009</v>
      </c>
      <c r="F138" s="60" t="s">
        <v>12</v>
      </c>
    </row>
    <row r="139" spans="2:6">
      <c r="B139" s="109">
        <v>0.66061342592592598</v>
      </c>
      <c r="C139" s="110">
        <v>297</v>
      </c>
      <c r="D139" s="111">
        <v>31.6</v>
      </c>
      <c r="E139" s="111">
        <v>9385.2000000000007</v>
      </c>
      <c r="F139" s="60" t="s">
        <v>12</v>
      </c>
    </row>
    <row r="140" spans="2:6">
      <c r="B140" s="109">
        <v>0.66175925925925927</v>
      </c>
      <c r="C140" s="110">
        <v>350</v>
      </c>
      <c r="D140" s="111">
        <v>31.58</v>
      </c>
      <c r="E140" s="111">
        <v>11053</v>
      </c>
      <c r="F140" s="60" t="s">
        <v>12</v>
      </c>
    </row>
    <row r="141" spans="2:6">
      <c r="B141" s="109">
        <v>0.66255787037037039</v>
      </c>
      <c r="C141" s="110">
        <v>161</v>
      </c>
      <c r="D141" s="111">
        <v>31.54</v>
      </c>
      <c r="E141" s="111">
        <v>5077.9399999999996</v>
      </c>
      <c r="F141" s="60" t="s">
        <v>12</v>
      </c>
    </row>
    <row r="142" spans="2:6">
      <c r="B142" s="109">
        <v>0.66343750000000001</v>
      </c>
      <c r="C142" s="110">
        <v>166</v>
      </c>
      <c r="D142" s="111">
        <v>31.5</v>
      </c>
      <c r="E142" s="111">
        <v>5229</v>
      </c>
      <c r="F142" s="60" t="s">
        <v>12</v>
      </c>
    </row>
    <row r="143" spans="2:6">
      <c r="B143" s="109">
        <v>0.6658101851851852</v>
      </c>
      <c r="C143" s="110">
        <v>185</v>
      </c>
      <c r="D143" s="111">
        <v>31.52</v>
      </c>
      <c r="E143" s="111">
        <v>5831.2</v>
      </c>
      <c r="F143" s="60" t="s">
        <v>12</v>
      </c>
    </row>
    <row r="144" spans="2:6">
      <c r="B144" s="109">
        <v>0.66775462962962961</v>
      </c>
      <c r="C144" s="110">
        <v>133</v>
      </c>
      <c r="D144" s="111">
        <v>31.58</v>
      </c>
      <c r="E144" s="111">
        <v>4200.1399999999994</v>
      </c>
      <c r="F144" s="60" t="s">
        <v>12</v>
      </c>
    </row>
    <row r="145" spans="2:6">
      <c r="B145" s="109">
        <v>0.66849537037037032</v>
      </c>
      <c r="C145" s="110">
        <v>64</v>
      </c>
      <c r="D145" s="111">
        <v>31.58</v>
      </c>
      <c r="E145" s="111">
        <v>2021.12</v>
      </c>
      <c r="F145" s="60" t="s">
        <v>12</v>
      </c>
    </row>
    <row r="146" spans="2:6">
      <c r="B146" s="109">
        <v>0.66849537037037032</v>
      </c>
      <c r="C146" s="110">
        <v>124</v>
      </c>
      <c r="D146" s="111">
        <v>31.58</v>
      </c>
      <c r="E146" s="111">
        <v>3915.9199999999996</v>
      </c>
      <c r="F146" s="60" t="s">
        <v>12</v>
      </c>
    </row>
    <row r="147" spans="2:6">
      <c r="B147" s="109">
        <v>0.67600694444444442</v>
      </c>
      <c r="C147" s="110">
        <v>838</v>
      </c>
      <c r="D147" s="111">
        <v>31.64</v>
      </c>
      <c r="E147" s="111">
        <v>26514.32</v>
      </c>
      <c r="F147" s="60" t="s">
        <v>12</v>
      </c>
    </row>
    <row r="148" spans="2:6">
      <c r="B148" s="109">
        <v>0.67600694444444442</v>
      </c>
      <c r="C148" s="110">
        <v>456</v>
      </c>
      <c r="D148" s="111">
        <v>31.64</v>
      </c>
      <c r="E148" s="111">
        <v>14427.84</v>
      </c>
      <c r="F148" s="60" t="s">
        <v>12</v>
      </c>
    </row>
    <row r="149" spans="2:6">
      <c r="B149" s="109">
        <v>0.67758101851851849</v>
      </c>
      <c r="C149" s="110">
        <v>405</v>
      </c>
      <c r="D149" s="111">
        <v>31.58</v>
      </c>
      <c r="E149" s="111">
        <v>12789.9</v>
      </c>
      <c r="F149" s="60" t="s">
        <v>12</v>
      </c>
    </row>
    <row r="150" spans="2:6">
      <c r="B150" s="109">
        <v>0.67797453703703703</v>
      </c>
      <c r="C150" s="110">
        <v>46</v>
      </c>
      <c r="D150" s="111">
        <v>31.54</v>
      </c>
      <c r="E150" s="111">
        <v>1450.84</v>
      </c>
      <c r="F150" s="60" t="s">
        <v>12</v>
      </c>
    </row>
    <row r="151" spans="2:6">
      <c r="B151" s="109">
        <v>0.67797453703703703</v>
      </c>
      <c r="C151" s="110">
        <v>61</v>
      </c>
      <c r="D151" s="111">
        <v>31.54</v>
      </c>
      <c r="E151" s="111">
        <v>1923.94</v>
      </c>
      <c r="F151" s="60" t="s">
        <v>12</v>
      </c>
    </row>
    <row r="152" spans="2:6">
      <c r="B152" s="109">
        <v>0.68138888888888893</v>
      </c>
      <c r="C152" s="110">
        <v>31</v>
      </c>
      <c r="D152" s="111">
        <v>31.58</v>
      </c>
      <c r="E152" s="111">
        <v>978.9799999999999</v>
      </c>
      <c r="F152" s="60" t="s">
        <v>12</v>
      </c>
    </row>
    <row r="153" spans="2:6">
      <c r="B153" s="109">
        <v>0.68138888888888893</v>
      </c>
      <c r="C153" s="110">
        <v>71</v>
      </c>
      <c r="D153" s="111">
        <v>31.58</v>
      </c>
      <c r="E153" s="111">
        <v>2242.1799999999998</v>
      </c>
      <c r="F153" s="60" t="s">
        <v>12</v>
      </c>
    </row>
    <row r="154" spans="2:6">
      <c r="B154" s="109">
        <v>0.68244212962962958</v>
      </c>
      <c r="C154" s="110">
        <v>49</v>
      </c>
      <c r="D154" s="111">
        <v>31.56</v>
      </c>
      <c r="E154" s="111">
        <v>1546.4399999999998</v>
      </c>
      <c r="F154" s="60" t="s">
        <v>12</v>
      </c>
    </row>
    <row r="155" spans="2:6">
      <c r="B155" s="109">
        <v>0.68244212962962958</v>
      </c>
      <c r="C155" s="110">
        <v>235</v>
      </c>
      <c r="D155" s="111">
        <v>31.56</v>
      </c>
      <c r="E155" s="111">
        <v>7416.5999999999995</v>
      </c>
      <c r="F155" s="60" t="s">
        <v>12</v>
      </c>
    </row>
    <row r="156" spans="2:6">
      <c r="B156" s="109">
        <v>0.68347222222222226</v>
      </c>
      <c r="C156" s="110">
        <v>112</v>
      </c>
      <c r="D156" s="111">
        <v>31.54</v>
      </c>
      <c r="E156" s="111">
        <v>3532.48</v>
      </c>
      <c r="F156" s="60" t="s">
        <v>12</v>
      </c>
    </row>
    <row r="157" spans="2:6">
      <c r="B157" s="109">
        <v>0.68625000000000003</v>
      </c>
      <c r="C157" s="110">
        <v>235</v>
      </c>
      <c r="D157" s="111">
        <v>31.54</v>
      </c>
      <c r="E157" s="111">
        <v>7411.9</v>
      </c>
      <c r="F157" s="60" t="s">
        <v>12</v>
      </c>
    </row>
    <row r="158" spans="2:6">
      <c r="B158" s="109">
        <v>0.68746527777777777</v>
      </c>
      <c r="C158" s="110">
        <v>12</v>
      </c>
      <c r="D158" s="111">
        <v>31.52</v>
      </c>
      <c r="E158" s="111">
        <v>378.24</v>
      </c>
      <c r="F158" s="60" t="s">
        <v>12</v>
      </c>
    </row>
    <row r="159" spans="2:6">
      <c r="B159" s="109">
        <v>0.68767361111111114</v>
      </c>
      <c r="C159" s="110">
        <v>86</v>
      </c>
      <c r="D159" s="111">
        <v>31.52</v>
      </c>
      <c r="E159" s="111">
        <v>2710.72</v>
      </c>
      <c r="F159" s="60" t="s">
        <v>12</v>
      </c>
    </row>
    <row r="160" spans="2:6">
      <c r="B160" s="109">
        <v>0.68798611111111108</v>
      </c>
      <c r="C160" s="110">
        <v>14</v>
      </c>
      <c r="D160" s="111">
        <v>31.52</v>
      </c>
      <c r="E160" s="111">
        <v>441.28</v>
      </c>
      <c r="F160" s="60" t="s">
        <v>12</v>
      </c>
    </row>
    <row r="161" spans="2:6">
      <c r="B161" s="109">
        <v>0.68799768518518523</v>
      </c>
      <c r="C161" s="110">
        <v>6</v>
      </c>
      <c r="D161" s="111">
        <v>31.52</v>
      </c>
      <c r="E161" s="111">
        <v>189.12</v>
      </c>
      <c r="F161" s="60" t="s">
        <v>12</v>
      </c>
    </row>
    <row r="162" spans="2:6">
      <c r="B162" s="109">
        <v>0.69039351851851849</v>
      </c>
      <c r="C162" s="110">
        <v>246</v>
      </c>
      <c r="D162" s="111">
        <v>31.56</v>
      </c>
      <c r="E162" s="111">
        <v>7763.7599999999993</v>
      </c>
      <c r="F162" s="60" t="s">
        <v>12</v>
      </c>
    </row>
    <row r="163" spans="2:6">
      <c r="B163" s="109">
        <v>0.69239583333333332</v>
      </c>
      <c r="C163" s="110">
        <v>130</v>
      </c>
      <c r="D163" s="111">
        <v>31.58</v>
      </c>
      <c r="E163" s="111">
        <v>4105.3999999999996</v>
      </c>
      <c r="F163" s="60" t="s">
        <v>12</v>
      </c>
    </row>
    <row r="164" spans="2:6">
      <c r="B164" s="109">
        <v>0.69239583333333332</v>
      </c>
      <c r="C164" s="110">
        <v>182</v>
      </c>
      <c r="D164" s="111">
        <v>31.58</v>
      </c>
      <c r="E164" s="111">
        <v>5747.5599999999995</v>
      </c>
      <c r="F164" s="60" t="s">
        <v>12</v>
      </c>
    </row>
    <row r="165" spans="2:6">
      <c r="B165" s="109">
        <v>0.69353009259259257</v>
      </c>
      <c r="C165" s="110">
        <v>262</v>
      </c>
      <c r="D165" s="111">
        <v>31.56</v>
      </c>
      <c r="E165" s="111">
        <v>8268.7199999999993</v>
      </c>
      <c r="F165" s="60" t="s">
        <v>12</v>
      </c>
    </row>
    <row r="166" spans="2:6">
      <c r="B166" s="109">
        <v>0.69729166666666664</v>
      </c>
      <c r="C166" s="110">
        <v>169</v>
      </c>
      <c r="D166" s="111">
        <v>31.54</v>
      </c>
      <c r="E166" s="111">
        <v>5330.26</v>
      </c>
      <c r="F166" s="60" t="s">
        <v>12</v>
      </c>
    </row>
    <row r="167" spans="2:6">
      <c r="B167" s="109">
        <v>0.69890046296296293</v>
      </c>
      <c r="C167" s="110">
        <v>268</v>
      </c>
      <c r="D167" s="111">
        <v>31.58</v>
      </c>
      <c r="E167" s="111">
        <v>8463.4399999999987</v>
      </c>
      <c r="F167" s="60" t="s">
        <v>12</v>
      </c>
    </row>
    <row r="168" spans="2:6">
      <c r="B168" s="109">
        <v>0.69939814814814816</v>
      </c>
      <c r="C168" s="110">
        <v>354</v>
      </c>
      <c r="D168" s="111">
        <v>31.56</v>
      </c>
      <c r="E168" s="111">
        <v>11172.24</v>
      </c>
      <c r="F168" s="60" t="s">
        <v>12</v>
      </c>
    </row>
    <row r="169" spans="2:6">
      <c r="B169" s="109">
        <v>0.70673611111111112</v>
      </c>
      <c r="C169" s="110">
        <v>383</v>
      </c>
      <c r="D169" s="111">
        <v>31.58</v>
      </c>
      <c r="E169" s="111">
        <v>12095.14</v>
      </c>
      <c r="F169" s="60" t="s">
        <v>12</v>
      </c>
    </row>
    <row r="170" spans="2:6">
      <c r="B170" s="109">
        <v>0.70673611111111112</v>
      </c>
      <c r="C170" s="110">
        <v>482</v>
      </c>
      <c r="D170" s="111">
        <v>31.58</v>
      </c>
      <c r="E170" s="111">
        <v>15221.56</v>
      </c>
      <c r="F170" s="60" t="s">
        <v>12</v>
      </c>
    </row>
    <row r="171" spans="2:6">
      <c r="B171" s="109">
        <v>0.71018518518518514</v>
      </c>
      <c r="C171" s="110">
        <v>508</v>
      </c>
      <c r="D171" s="111">
        <v>31.64</v>
      </c>
      <c r="E171" s="111">
        <v>16073.12</v>
      </c>
      <c r="F171" s="60" t="s">
        <v>12</v>
      </c>
    </row>
    <row r="172" spans="2:6">
      <c r="B172" s="109">
        <v>0.71276620370370369</v>
      </c>
      <c r="C172" s="110">
        <v>108</v>
      </c>
      <c r="D172" s="111">
        <v>31.7</v>
      </c>
      <c r="E172" s="111">
        <v>3423.6</v>
      </c>
      <c r="F172" s="60" t="s">
        <v>12</v>
      </c>
    </row>
    <row r="173" spans="2:6">
      <c r="B173" s="109">
        <v>0.71276620370370369</v>
      </c>
      <c r="C173" s="110">
        <v>91</v>
      </c>
      <c r="D173" s="111">
        <v>31.7</v>
      </c>
      <c r="E173" s="111">
        <v>2884.7</v>
      </c>
      <c r="F173" s="60" t="s">
        <v>12</v>
      </c>
    </row>
    <row r="174" spans="2:6">
      <c r="B174" s="109">
        <v>0.71505787037037039</v>
      </c>
      <c r="C174" s="110">
        <v>561</v>
      </c>
      <c r="D174" s="111">
        <v>31.76</v>
      </c>
      <c r="E174" s="111">
        <v>17817.36</v>
      </c>
      <c r="F174" s="60" t="s">
        <v>12</v>
      </c>
    </row>
    <row r="175" spans="2:6">
      <c r="B175" s="109">
        <v>0.71626157407407409</v>
      </c>
      <c r="C175" s="110">
        <v>127</v>
      </c>
      <c r="D175" s="111">
        <v>31.72</v>
      </c>
      <c r="E175" s="111">
        <v>4028.44</v>
      </c>
      <c r="F175" s="60" t="s">
        <v>12</v>
      </c>
    </row>
    <row r="176" spans="2:6">
      <c r="B176" s="109">
        <v>0.71626157407407409</v>
      </c>
      <c r="C176" s="110">
        <v>214</v>
      </c>
      <c r="D176" s="111">
        <v>31.72</v>
      </c>
      <c r="E176" s="111">
        <v>6788.08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1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8AEF7-11A0-4040-AF0B-41E63692E106}">
  <dimension ref="B1:L329"/>
  <sheetViews>
    <sheetView workbookViewId="0">
      <selection activeCell="I14" sqref="I1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7</v>
      </c>
      <c r="C15" s="58">
        <f>SUMIF(F21:F4985,F15,C21:C4985)</f>
        <v>27554</v>
      </c>
      <c r="D15" s="59">
        <f>E15/C15</f>
        <v>32.517023299702416</v>
      </c>
      <c r="E15" s="59">
        <f>SUMIF(F21:F4985,F15,E21:E4985)</f>
        <v>895974.06000000029</v>
      </c>
      <c r="F15" s="60" t="s">
        <v>12</v>
      </c>
    </row>
    <row r="16" spans="2:10">
      <c r="B16" s="26">
        <f>B15</f>
        <v>4619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590</v>
      </c>
      <c r="D21" s="111">
        <v>32.840000000000003</v>
      </c>
      <c r="E21" s="111">
        <v>19375.6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6759259259261</v>
      </c>
      <c r="C22" s="110">
        <v>142</v>
      </c>
      <c r="D22" s="111">
        <v>32.880000000000003</v>
      </c>
      <c r="E22" s="111">
        <v>4668.96</v>
      </c>
      <c r="F22" s="60" t="s">
        <v>12</v>
      </c>
    </row>
    <row r="23" spans="2:12">
      <c r="B23" s="109">
        <v>0.38104166666666667</v>
      </c>
      <c r="C23" s="110">
        <v>114</v>
      </c>
      <c r="D23" s="111">
        <v>32.880000000000003</v>
      </c>
      <c r="E23" s="111">
        <v>3748.32</v>
      </c>
      <c r="F23" s="60" t="s">
        <v>12</v>
      </c>
    </row>
    <row r="24" spans="2:12">
      <c r="B24" s="109">
        <v>0.38273148148148151</v>
      </c>
      <c r="C24" s="110">
        <v>230</v>
      </c>
      <c r="D24" s="111">
        <v>32.799999999999997</v>
      </c>
      <c r="E24" s="111">
        <v>7543.9999999999991</v>
      </c>
      <c r="F24" s="60" t="s">
        <v>12</v>
      </c>
    </row>
    <row r="25" spans="2:12">
      <c r="B25" s="109">
        <v>0.38273148148148151</v>
      </c>
      <c r="C25" s="110">
        <v>75</v>
      </c>
      <c r="D25" s="111">
        <v>32.799999999999997</v>
      </c>
      <c r="E25" s="111">
        <v>2460</v>
      </c>
      <c r="F25" s="60" t="s">
        <v>12</v>
      </c>
    </row>
    <row r="26" spans="2:12">
      <c r="B26" s="109">
        <v>0.38273148148148151</v>
      </c>
      <c r="C26" s="110">
        <v>6</v>
      </c>
      <c r="D26" s="111">
        <v>32.799999999999997</v>
      </c>
      <c r="E26" s="111">
        <v>196.79999999999998</v>
      </c>
      <c r="F26" s="60" t="s">
        <v>12</v>
      </c>
    </row>
    <row r="27" spans="2:12">
      <c r="B27" s="109">
        <v>0.38291666666666668</v>
      </c>
      <c r="C27" s="110">
        <v>283</v>
      </c>
      <c r="D27" s="111">
        <v>32.74</v>
      </c>
      <c r="E27" s="111">
        <v>9265.42</v>
      </c>
      <c r="F27" s="60" t="s">
        <v>12</v>
      </c>
    </row>
    <row r="28" spans="2:12">
      <c r="B28" s="109">
        <v>0.38569444444444445</v>
      </c>
      <c r="C28" s="110">
        <v>461</v>
      </c>
      <c r="D28" s="111">
        <v>32.74</v>
      </c>
      <c r="E28" s="111">
        <v>15093.140000000001</v>
      </c>
      <c r="F28" s="60" t="s">
        <v>12</v>
      </c>
    </row>
    <row r="29" spans="2:12">
      <c r="B29" s="109">
        <v>0.3863773148148148</v>
      </c>
      <c r="C29" s="110">
        <v>114</v>
      </c>
      <c r="D29" s="111">
        <v>32.72</v>
      </c>
      <c r="E29" s="111">
        <v>3730.08</v>
      </c>
      <c r="F29" s="60" t="s">
        <v>12</v>
      </c>
    </row>
    <row r="30" spans="2:12">
      <c r="B30" s="109">
        <v>0.38761574074074073</v>
      </c>
      <c r="C30" s="110">
        <v>143</v>
      </c>
      <c r="D30" s="111">
        <v>32.700000000000003</v>
      </c>
      <c r="E30" s="111">
        <v>4676.1000000000004</v>
      </c>
      <c r="F30" s="60" t="s">
        <v>12</v>
      </c>
    </row>
    <row r="31" spans="2:12">
      <c r="B31" s="109">
        <v>0.38881944444444444</v>
      </c>
      <c r="C31" s="110">
        <v>159</v>
      </c>
      <c r="D31" s="111">
        <v>32.700000000000003</v>
      </c>
      <c r="E31" s="111">
        <v>5199.3</v>
      </c>
      <c r="F31" s="60" t="s">
        <v>12</v>
      </c>
    </row>
    <row r="32" spans="2:12">
      <c r="B32" s="109">
        <v>0.38945601851851852</v>
      </c>
      <c r="C32" s="110">
        <v>122</v>
      </c>
      <c r="D32" s="111">
        <v>32.700000000000003</v>
      </c>
      <c r="E32" s="111">
        <v>3989.4000000000005</v>
      </c>
      <c r="F32" s="60" t="s">
        <v>12</v>
      </c>
    </row>
    <row r="33" spans="2:6">
      <c r="B33" s="109">
        <v>0.39065972222222223</v>
      </c>
      <c r="C33" s="110">
        <v>110</v>
      </c>
      <c r="D33" s="111">
        <v>32.76</v>
      </c>
      <c r="E33" s="111">
        <v>3603.6</v>
      </c>
      <c r="F33" s="60" t="s">
        <v>12</v>
      </c>
    </row>
    <row r="34" spans="2:6">
      <c r="B34" s="109">
        <v>0.39265046296296297</v>
      </c>
      <c r="C34" s="110">
        <v>168</v>
      </c>
      <c r="D34" s="111">
        <v>32.76</v>
      </c>
      <c r="E34" s="111">
        <v>5503.6799999999994</v>
      </c>
      <c r="F34" s="60" t="s">
        <v>12</v>
      </c>
    </row>
    <row r="35" spans="2:6">
      <c r="B35" s="109">
        <v>0.39314814814814814</v>
      </c>
      <c r="C35" s="110">
        <v>109</v>
      </c>
      <c r="D35" s="111">
        <v>32.72</v>
      </c>
      <c r="E35" s="111">
        <v>3566.48</v>
      </c>
      <c r="F35" s="60" t="s">
        <v>12</v>
      </c>
    </row>
    <row r="36" spans="2:6">
      <c r="B36" s="109">
        <v>0.3956365740740741</v>
      </c>
      <c r="C36" s="110">
        <v>50</v>
      </c>
      <c r="D36" s="111">
        <v>32.700000000000003</v>
      </c>
      <c r="E36" s="111">
        <v>1635.0000000000002</v>
      </c>
      <c r="F36" s="60" t="s">
        <v>12</v>
      </c>
    </row>
    <row r="37" spans="2:6">
      <c r="B37" s="109">
        <v>0.3956365740740741</v>
      </c>
      <c r="C37" s="110">
        <v>51</v>
      </c>
      <c r="D37" s="111">
        <v>32.700000000000003</v>
      </c>
      <c r="E37" s="111">
        <v>1667.7</v>
      </c>
      <c r="F37" s="60" t="s">
        <v>12</v>
      </c>
    </row>
    <row r="38" spans="2:6">
      <c r="B38" s="109">
        <v>0.39746527777777779</v>
      </c>
      <c r="C38" s="110">
        <v>355</v>
      </c>
      <c r="D38" s="111">
        <v>32.68</v>
      </c>
      <c r="E38" s="111">
        <v>11601.4</v>
      </c>
      <c r="F38" s="60" t="s">
        <v>12</v>
      </c>
    </row>
    <row r="39" spans="2:6">
      <c r="B39" s="109">
        <v>0.39761574074074074</v>
      </c>
      <c r="C39" s="110">
        <v>216</v>
      </c>
      <c r="D39" s="111">
        <v>32.64</v>
      </c>
      <c r="E39" s="111">
        <v>7050.24</v>
      </c>
      <c r="F39" s="60" t="s">
        <v>12</v>
      </c>
    </row>
    <row r="40" spans="2:6">
      <c r="B40" s="109">
        <v>0.39849537037037036</v>
      </c>
      <c r="C40" s="110">
        <v>105</v>
      </c>
      <c r="D40" s="111">
        <v>32.619999999999997</v>
      </c>
      <c r="E40" s="111">
        <v>3425.1</v>
      </c>
      <c r="F40" s="60" t="s">
        <v>12</v>
      </c>
    </row>
    <row r="41" spans="2:6">
      <c r="B41" s="109">
        <v>0.40083333333333332</v>
      </c>
      <c r="C41" s="110">
        <v>100</v>
      </c>
      <c r="D41" s="111">
        <v>32.64</v>
      </c>
      <c r="E41" s="111">
        <v>3264</v>
      </c>
      <c r="F41" s="60" t="s">
        <v>12</v>
      </c>
    </row>
    <row r="42" spans="2:6">
      <c r="B42" s="109">
        <v>0.40347222222222223</v>
      </c>
      <c r="C42" s="110">
        <v>154</v>
      </c>
      <c r="D42" s="111">
        <v>32.68</v>
      </c>
      <c r="E42" s="111">
        <v>5032.72</v>
      </c>
      <c r="F42" s="60" t="s">
        <v>12</v>
      </c>
    </row>
    <row r="43" spans="2:6">
      <c r="B43" s="109">
        <v>0.40393518518518517</v>
      </c>
      <c r="C43" s="110">
        <v>194</v>
      </c>
      <c r="D43" s="111">
        <v>32.659999999999997</v>
      </c>
      <c r="E43" s="111">
        <v>6336.0399999999991</v>
      </c>
      <c r="F43" s="60" t="s">
        <v>12</v>
      </c>
    </row>
    <row r="44" spans="2:6">
      <c r="B44" s="109">
        <v>0.41145833333333331</v>
      </c>
      <c r="C44" s="110">
        <v>127</v>
      </c>
      <c r="D44" s="111">
        <v>32.880000000000003</v>
      </c>
      <c r="E44" s="111">
        <v>4175.76</v>
      </c>
      <c r="F44" s="60" t="s">
        <v>12</v>
      </c>
    </row>
    <row r="45" spans="2:6">
      <c r="B45" s="109">
        <v>0.41145833333333331</v>
      </c>
      <c r="C45" s="110">
        <v>216</v>
      </c>
      <c r="D45" s="111">
        <v>32.880000000000003</v>
      </c>
      <c r="E45" s="111">
        <v>7102.0800000000008</v>
      </c>
      <c r="F45" s="60" t="s">
        <v>12</v>
      </c>
    </row>
    <row r="46" spans="2:6">
      <c r="B46" s="109">
        <v>0.41145833333333331</v>
      </c>
      <c r="C46" s="110">
        <v>241</v>
      </c>
      <c r="D46" s="111">
        <v>32.880000000000003</v>
      </c>
      <c r="E46" s="111">
        <v>7924.0800000000008</v>
      </c>
      <c r="F46" s="60" t="s">
        <v>12</v>
      </c>
    </row>
    <row r="47" spans="2:6">
      <c r="B47" s="109">
        <v>0.41193287037037035</v>
      </c>
      <c r="C47" s="110">
        <v>100</v>
      </c>
      <c r="D47" s="111">
        <v>32.9</v>
      </c>
      <c r="E47" s="111">
        <v>3290</v>
      </c>
      <c r="F47" s="60" t="s">
        <v>12</v>
      </c>
    </row>
    <row r="48" spans="2:6">
      <c r="B48" s="109">
        <v>0.41461805555555553</v>
      </c>
      <c r="C48" s="110">
        <v>97</v>
      </c>
      <c r="D48" s="111">
        <v>32.78</v>
      </c>
      <c r="E48" s="111">
        <v>3179.6600000000003</v>
      </c>
      <c r="F48" s="60" t="s">
        <v>12</v>
      </c>
    </row>
    <row r="49" spans="2:6">
      <c r="B49" s="109">
        <v>0.41484953703703703</v>
      </c>
      <c r="C49" s="110">
        <v>107</v>
      </c>
      <c r="D49" s="111">
        <v>32.74</v>
      </c>
      <c r="E49" s="111">
        <v>3503.1800000000003</v>
      </c>
      <c r="F49" s="60" t="s">
        <v>12</v>
      </c>
    </row>
    <row r="50" spans="2:6">
      <c r="B50" s="109">
        <v>0.41805555555555557</v>
      </c>
      <c r="C50" s="110">
        <v>298</v>
      </c>
      <c r="D50" s="111">
        <v>32.619999999999997</v>
      </c>
      <c r="E50" s="111">
        <v>9720.7599999999984</v>
      </c>
      <c r="F50" s="60" t="s">
        <v>12</v>
      </c>
    </row>
    <row r="51" spans="2:6">
      <c r="B51" s="109">
        <v>0.42332175925925924</v>
      </c>
      <c r="C51" s="110">
        <v>331</v>
      </c>
      <c r="D51" s="111">
        <v>32.6</v>
      </c>
      <c r="E51" s="111">
        <v>10790.6</v>
      </c>
      <c r="F51" s="60" t="s">
        <v>12</v>
      </c>
    </row>
    <row r="52" spans="2:6">
      <c r="B52" s="109">
        <v>0.43307870370370372</v>
      </c>
      <c r="C52" s="110">
        <v>57</v>
      </c>
      <c r="D52" s="111">
        <v>32.799999999999997</v>
      </c>
      <c r="E52" s="111">
        <v>1869.6</v>
      </c>
      <c r="F52" s="60" t="s">
        <v>12</v>
      </c>
    </row>
    <row r="53" spans="2:6">
      <c r="B53" s="109">
        <v>0.43307870370370372</v>
      </c>
      <c r="C53" s="110">
        <v>57</v>
      </c>
      <c r="D53" s="111">
        <v>32.799999999999997</v>
      </c>
      <c r="E53" s="111">
        <v>1869.6</v>
      </c>
      <c r="F53" s="60" t="s">
        <v>12</v>
      </c>
    </row>
    <row r="54" spans="2:6">
      <c r="B54" s="109">
        <v>0.43307870370370372</v>
      </c>
      <c r="C54" s="110">
        <v>573</v>
      </c>
      <c r="D54" s="111">
        <v>32.799999999999997</v>
      </c>
      <c r="E54" s="111">
        <v>18794.399999999998</v>
      </c>
      <c r="F54" s="60" t="s">
        <v>12</v>
      </c>
    </row>
    <row r="55" spans="2:6">
      <c r="B55" s="109">
        <v>0.43570601851851853</v>
      </c>
      <c r="C55" s="110">
        <v>187</v>
      </c>
      <c r="D55" s="111">
        <v>32.82</v>
      </c>
      <c r="E55" s="111">
        <v>6137.34</v>
      </c>
      <c r="F55" s="60" t="s">
        <v>12</v>
      </c>
    </row>
    <row r="56" spans="2:6">
      <c r="B56" s="109">
        <v>0.43604166666666666</v>
      </c>
      <c r="C56" s="110">
        <v>100</v>
      </c>
      <c r="D56" s="111">
        <v>32.799999999999997</v>
      </c>
      <c r="E56" s="111">
        <v>3279.9999999999995</v>
      </c>
      <c r="F56" s="60" t="s">
        <v>12</v>
      </c>
    </row>
    <row r="57" spans="2:6">
      <c r="B57" s="109">
        <v>0.44013888888888891</v>
      </c>
      <c r="C57" s="110">
        <v>303</v>
      </c>
      <c r="D57" s="111">
        <v>32.799999999999997</v>
      </c>
      <c r="E57" s="111">
        <v>9938.4</v>
      </c>
      <c r="F57" s="60" t="s">
        <v>12</v>
      </c>
    </row>
    <row r="58" spans="2:6">
      <c r="B58" s="109">
        <v>0.44217592592592592</v>
      </c>
      <c r="C58" s="110">
        <v>92</v>
      </c>
      <c r="D58" s="111">
        <v>32.74</v>
      </c>
      <c r="E58" s="111">
        <v>3012.0800000000004</v>
      </c>
      <c r="F58" s="60" t="s">
        <v>12</v>
      </c>
    </row>
    <row r="59" spans="2:6">
      <c r="B59" s="109">
        <v>0.44783564814814814</v>
      </c>
      <c r="C59" s="110">
        <v>254</v>
      </c>
      <c r="D59" s="111">
        <v>32.74</v>
      </c>
      <c r="E59" s="111">
        <v>8315.9600000000009</v>
      </c>
      <c r="F59" s="60" t="s">
        <v>12</v>
      </c>
    </row>
    <row r="60" spans="2:6">
      <c r="B60" s="109">
        <v>0.4548726851851852</v>
      </c>
      <c r="C60" s="110">
        <v>667</v>
      </c>
      <c r="D60" s="111">
        <v>32.74</v>
      </c>
      <c r="E60" s="111">
        <v>21837.58</v>
      </c>
      <c r="F60" s="60" t="s">
        <v>12</v>
      </c>
    </row>
    <row r="61" spans="2:6">
      <c r="B61" s="109">
        <v>0.45850694444444445</v>
      </c>
      <c r="C61" s="110">
        <v>106</v>
      </c>
      <c r="D61" s="111">
        <v>32.76</v>
      </c>
      <c r="E61" s="111">
        <v>3472.56</v>
      </c>
      <c r="F61" s="60" t="s">
        <v>12</v>
      </c>
    </row>
    <row r="62" spans="2:6">
      <c r="B62" s="109">
        <v>0.45903935185185185</v>
      </c>
      <c r="C62" s="110">
        <v>163</v>
      </c>
      <c r="D62" s="111">
        <v>32.74</v>
      </c>
      <c r="E62" s="111">
        <v>5336.62</v>
      </c>
      <c r="F62" s="60" t="s">
        <v>12</v>
      </c>
    </row>
    <row r="63" spans="2:6">
      <c r="B63" s="109">
        <v>0.46228009259259262</v>
      </c>
      <c r="C63" s="110">
        <v>36</v>
      </c>
      <c r="D63" s="111">
        <v>32.700000000000003</v>
      </c>
      <c r="E63" s="111">
        <v>1177.2</v>
      </c>
      <c r="F63" s="60" t="s">
        <v>12</v>
      </c>
    </row>
    <row r="64" spans="2:6">
      <c r="B64" s="109">
        <v>0.46228009259259262</v>
      </c>
      <c r="C64" s="110">
        <v>76</v>
      </c>
      <c r="D64" s="111">
        <v>32.700000000000003</v>
      </c>
      <c r="E64" s="111">
        <v>2485.2000000000003</v>
      </c>
      <c r="F64" s="60" t="s">
        <v>12</v>
      </c>
    </row>
    <row r="65" spans="2:6">
      <c r="B65" s="109">
        <v>0.46274305555555556</v>
      </c>
      <c r="C65" s="110">
        <v>176</v>
      </c>
      <c r="D65" s="111">
        <v>32.659999999999997</v>
      </c>
      <c r="E65" s="111">
        <v>5748.16</v>
      </c>
      <c r="F65" s="60" t="s">
        <v>12</v>
      </c>
    </row>
    <row r="66" spans="2:6">
      <c r="B66" s="109">
        <v>0.46474537037037039</v>
      </c>
      <c r="C66" s="110">
        <v>98</v>
      </c>
      <c r="D66" s="111">
        <v>32.64</v>
      </c>
      <c r="E66" s="111">
        <v>3198.7200000000003</v>
      </c>
      <c r="F66" s="60" t="s">
        <v>12</v>
      </c>
    </row>
    <row r="67" spans="2:6">
      <c r="B67" s="109">
        <v>0.4714814814814815</v>
      </c>
      <c r="C67" s="110">
        <v>70</v>
      </c>
      <c r="D67" s="111">
        <v>32.619999999999997</v>
      </c>
      <c r="E67" s="111">
        <v>2283.3999999999996</v>
      </c>
      <c r="F67" s="60" t="s">
        <v>12</v>
      </c>
    </row>
    <row r="68" spans="2:6">
      <c r="B68" s="109">
        <v>0.4714814814814815</v>
      </c>
      <c r="C68" s="110">
        <v>228</v>
      </c>
      <c r="D68" s="111">
        <v>32.619999999999997</v>
      </c>
      <c r="E68" s="111">
        <v>7437.36</v>
      </c>
      <c r="F68" s="60" t="s">
        <v>12</v>
      </c>
    </row>
    <row r="69" spans="2:6">
      <c r="B69" s="109">
        <v>0.47321759259259261</v>
      </c>
      <c r="C69" s="110">
        <v>161</v>
      </c>
      <c r="D69" s="111">
        <v>32.6</v>
      </c>
      <c r="E69" s="111">
        <v>5248.6</v>
      </c>
      <c r="F69" s="60" t="s">
        <v>12</v>
      </c>
    </row>
    <row r="70" spans="2:6">
      <c r="B70" s="109">
        <v>0.4762615740740741</v>
      </c>
      <c r="C70" s="110">
        <v>101</v>
      </c>
      <c r="D70" s="111">
        <v>32.56</v>
      </c>
      <c r="E70" s="111">
        <v>3288.5600000000004</v>
      </c>
      <c r="F70" s="60" t="s">
        <v>12</v>
      </c>
    </row>
    <row r="71" spans="2:6">
      <c r="B71" s="109">
        <v>0.48701388888888891</v>
      </c>
      <c r="C71" s="110">
        <v>628</v>
      </c>
      <c r="D71" s="111">
        <v>32.619999999999997</v>
      </c>
      <c r="E71" s="111">
        <v>20485.359999999997</v>
      </c>
      <c r="F71" s="60" t="s">
        <v>12</v>
      </c>
    </row>
    <row r="72" spans="2:6">
      <c r="B72" s="109">
        <v>0.48721064814814813</v>
      </c>
      <c r="C72" s="110">
        <v>119</v>
      </c>
      <c r="D72" s="111">
        <v>32.6</v>
      </c>
      <c r="E72" s="111">
        <v>3879.4</v>
      </c>
      <c r="F72" s="60" t="s">
        <v>12</v>
      </c>
    </row>
    <row r="73" spans="2:6">
      <c r="B73" s="109">
        <v>0.49855324074074076</v>
      </c>
      <c r="C73" s="110">
        <v>145</v>
      </c>
      <c r="D73" s="111">
        <v>32.659999999999997</v>
      </c>
      <c r="E73" s="111">
        <v>4735.7</v>
      </c>
      <c r="F73" s="60" t="s">
        <v>12</v>
      </c>
    </row>
    <row r="74" spans="2:6">
      <c r="B74" s="109">
        <v>0.49855324074074076</v>
      </c>
      <c r="C74" s="110">
        <v>289</v>
      </c>
      <c r="D74" s="111">
        <v>32.659999999999997</v>
      </c>
      <c r="E74" s="111">
        <v>9438.74</v>
      </c>
      <c r="F74" s="60" t="s">
        <v>12</v>
      </c>
    </row>
    <row r="75" spans="2:6">
      <c r="B75" s="109">
        <v>0.5013657407407407</v>
      </c>
      <c r="C75" s="110">
        <v>156</v>
      </c>
      <c r="D75" s="111">
        <v>32.659999999999997</v>
      </c>
      <c r="E75" s="111">
        <v>5094.9599999999991</v>
      </c>
      <c r="F75" s="60" t="s">
        <v>12</v>
      </c>
    </row>
    <row r="76" spans="2:6">
      <c r="B76" s="109">
        <v>0.50254629629629632</v>
      </c>
      <c r="C76" s="110">
        <v>97</v>
      </c>
      <c r="D76" s="111">
        <v>32.64</v>
      </c>
      <c r="E76" s="111">
        <v>3166.08</v>
      </c>
      <c r="F76" s="60" t="s">
        <v>12</v>
      </c>
    </row>
    <row r="77" spans="2:6">
      <c r="B77" s="109">
        <v>0.50624999999999998</v>
      </c>
      <c r="C77" s="110">
        <v>284</v>
      </c>
      <c r="D77" s="111">
        <v>32.64</v>
      </c>
      <c r="E77" s="111">
        <v>9269.76</v>
      </c>
      <c r="F77" s="60" t="s">
        <v>12</v>
      </c>
    </row>
    <row r="78" spans="2:6">
      <c r="B78" s="109">
        <v>0.50701388888888888</v>
      </c>
      <c r="C78" s="110">
        <v>24</v>
      </c>
      <c r="D78" s="111">
        <v>32.619999999999997</v>
      </c>
      <c r="E78" s="111">
        <v>782.87999999999988</v>
      </c>
      <c r="F78" s="60" t="s">
        <v>12</v>
      </c>
    </row>
    <row r="79" spans="2:6">
      <c r="B79" s="109">
        <v>0.50701388888888888</v>
      </c>
      <c r="C79" s="110">
        <v>75</v>
      </c>
      <c r="D79" s="111">
        <v>32.619999999999997</v>
      </c>
      <c r="E79" s="111">
        <v>2446.5</v>
      </c>
      <c r="F79" s="60" t="s">
        <v>12</v>
      </c>
    </row>
    <row r="80" spans="2:6">
      <c r="B80" s="109">
        <v>0.51096064814814812</v>
      </c>
      <c r="C80" s="110">
        <v>97</v>
      </c>
      <c r="D80" s="111">
        <v>32.58</v>
      </c>
      <c r="E80" s="111">
        <v>3160.2599999999998</v>
      </c>
      <c r="F80" s="60" t="s">
        <v>12</v>
      </c>
    </row>
    <row r="81" spans="2:6">
      <c r="B81" s="109">
        <v>0.51523148148148146</v>
      </c>
      <c r="C81" s="110">
        <v>100</v>
      </c>
      <c r="D81" s="111">
        <v>32.56</v>
      </c>
      <c r="E81" s="111">
        <v>3256</v>
      </c>
      <c r="F81" s="60" t="s">
        <v>12</v>
      </c>
    </row>
    <row r="82" spans="2:6">
      <c r="B82" s="109">
        <v>0.52678240740740745</v>
      </c>
      <c r="C82" s="110">
        <v>581</v>
      </c>
      <c r="D82" s="111">
        <v>32.56</v>
      </c>
      <c r="E82" s="111">
        <v>18917.36</v>
      </c>
      <c r="F82" s="60" t="s">
        <v>12</v>
      </c>
    </row>
    <row r="83" spans="2:6">
      <c r="B83" s="109">
        <v>0.52762731481481484</v>
      </c>
      <c r="C83" s="110">
        <v>258</v>
      </c>
      <c r="D83" s="111">
        <v>32.54</v>
      </c>
      <c r="E83" s="111">
        <v>8395.32</v>
      </c>
      <c r="F83" s="60" t="s">
        <v>12</v>
      </c>
    </row>
    <row r="84" spans="2:6">
      <c r="B84" s="109">
        <v>0.54173611111111108</v>
      </c>
      <c r="C84" s="110">
        <v>438</v>
      </c>
      <c r="D84" s="111">
        <v>32.56</v>
      </c>
      <c r="E84" s="111">
        <v>14261.28</v>
      </c>
      <c r="F84" s="60" t="s">
        <v>12</v>
      </c>
    </row>
    <row r="85" spans="2:6">
      <c r="B85" s="109">
        <v>0.54598379629629634</v>
      </c>
      <c r="C85" s="110">
        <v>145</v>
      </c>
      <c r="D85" s="111">
        <v>32.619999999999997</v>
      </c>
      <c r="E85" s="111">
        <v>4729.8999999999996</v>
      </c>
      <c r="F85" s="60" t="s">
        <v>12</v>
      </c>
    </row>
    <row r="86" spans="2:6">
      <c r="B86" s="109">
        <v>0.54599537037037038</v>
      </c>
      <c r="C86" s="110">
        <v>143</v>
      </c>
      <c r="D86" s="111">
        <v>32.6</v>
      </c>
      <c r="E86" s="111">
        <v>4661.8</v>
      </c>
      <c r="F86" s="60" t="s">
        <v>12</v>
      </c>
    </row>
    <row r="87" spans="2:6">
      <c r="B87" s="109">
        <v>0.54754629629629625</v>
      </c>
      <c r="C87" s="110">
        <v>99</v>
      </c>
      <c r="D87" s="111">
        <v>32.54</v>
      </c>
      <c r="E87" s="111">
        <v>3221.46</v>
      </c>
      <c r="F87" s="60" t="s">
        <v>12</v>
      </c>
    </row>
    <row r="88" spans="2:6">
      <c r="B88" s="109">
        <v>0.5590046296296296</v>
      </c>
      <c r="C88" s="110">
        <v>234</v>
      </c>
      <c r="D88" s="111">
        <v>32.54</v>
      </c>
      <c r="E88" s="111">
        <v>7614.36</v>
      </c>
      <c r="F88" s="60" t="s">
        <v>12</v>
      </c>
    </row>
    <row r="89" spans="2:6">
      <c r="B89" s="109">
        <v>0.5590046296296296</v>
      </c>
      <c r="C89" s="110">
        <v>233</v>
      </c>
      <c r="D89" s="111">
        <v>32.54</v>
      </c>
      <c r="E89" s="111">
        <v>7581.82</v>
      </c>
      <c r="F89" s="60" t="s">
        <v>12</v>
      </c>
    </row>
    <row r="90" spans="2:6">
      <c r="B90" s="109">
        <v>0.56134259259259256</v>
      </c>
      <c r="C90" s="110">
        <v>117</v>
      </c>
      <c r="D90" s="111">
        <v>32.46</v>
      </c>
      <c r="E90" s="111">
        <v>3797.82</v>
      </c>
      <c r="F90" s="60" t="s">
        <v>12</v>
      </c>
    </row>
    <row r="91" spans="2:6">
      <c r="B91" s="109">
        <v>0.57086805555555553</v>
      </c>
      <c r="C91" s="110">
        <v>131</v>
      </c>
      <c r="D91" s="111">
        <v>32.5</v>
      </c>
      <c r="E91" s="111">
        <v>4257.5</v>
      </c>
      <c r="F91" s="60" t="s">
        <v>12</v>
      </c>
    </row>
    <row r="92" spans="2:6">
      <c r="B92" s="109">
        <v>0.57089120370370372</v>
      </c>
      <c r="C92" s="110">
        <v>7</v>
      </c>
      <c r="D92" s="111">
        <v>32.5</v>
      </c>
      <c r="E92" s="111">
        <v>227.5</v>
      </c>
      <c r="F92" s="60" t="s">
        <v>12</v>
      </c>
    </row>
    <row r="93" spans="2:6">
      <c r="B93" s="109">
        <v>0.57089120370370372</v>
      </c>
      <c r="C93" s="110">
        <v>154</v>
      </c>
      <c r="D93" s="111">
        <v>32.5</v>
      </c>
      <c r="E93" s="111">
        <v>5005</v>
      </c>
      <c r="F93" s="60" t="s">
        <v>12</v>
      </c>
    </row>
    <row r="94" spans="2:6">
      <c r="B94" s="109">
        <v>0.57326388888888891</v>
      </c>
      <c r="C94" s="110">
        <v>128</v>
      </c>
      <c r="D94" s="111">
        <v>32.46</v>
      </c>
      <c r="E94" s="111">
        <v>4154.88</v>
      </c>
      <c r="F94" s="60" t="s">
        <v>12</v>
      </c>
    </row>
    <row r="95" spans="2:6">
      <c r="B95" s="109">
        <v>0.57378472222222221</v>
      </c>
      <c r="C95" s="110">
        <v>34</v>
      </c>
      <c r="D95" s="111">
        <v>32.44</v>
      </c>
      <c r="E95" s="111">
        <v>1102.96</v>
      </c>
      <c r="F95" s="60" t="s">
        <v>12</v>
      </c>
    </row>
    <row r="96" spans="2:6">
      <c r="B96" s="109">
        <v>0.57378472222222221</v>
      </c>
      <c r="C96" s="110">
        <v>93</v>
      </c>
      <c r="D96" s="111">
        <v>32.44</v>
      </c>
      <c r="E96" s="111">
        <v>3016.9199999999996</v>
      </c>
      <c r="F96" s="60" t="s">
        <v>12</v>
      </c>
    </row>
    <row r="97" spans="2:6">
      <c r="B97" s="109">
        <v>0.58101851851851849</v>
      </c>
      <c r="C97" s="110">
        <v>255</v>
      </c>
      <c r="D97" s="111">
        <v>32.5</v>
      </c>
      <c r="E97" s="111">
        <v>8287.5</v>
      </c>
      <c r="F97" s="60" t="s">
        <v>12</v>
      </c>
    </row>
    <row r="98" spans="2:6">
      <c r="B98" s="109">
        <v>0.58281249999999996</v>
      </c>
      <c r="C98" s="110">
        <v>109</v>
      </c>
      <c r="D98" s="111">
        <v>32.5</v>
      </c>
      <c r="E98" s="111">
        <v>3542.5</v>
      </c>
      <c r="F98" s="60" t="s">
        <v>12</v>
      </c>
    </row>
    <row r="99" spans="2:6">
      <c r="B99" s="109">
        <v>0.59136574074074078</v>
      </c>
      <c r="C99" s="110">
        <v>232</v>
      </c>
      <c r="D99" s="111">
        <v>32.520000000000003</v>
      </c>
      <c r="E99" s="111">
        <v>7544.64</v>
      </c>
      <c r="F99" s="60" t="s">
        <v>12</v>
      </c>
    </row>
    <row r="100" spans="2:6">
      <c r="B100" s="109">
        <v>0.59599537037037043</v>
      </c>
      <c r="C100" s="110">
        <v>175</v>
      </c>
      <c r="D100" s="111">
        <v>32.520000000000003</v>
      </c>
      <c r="E100" s="111">
        <v>5691.0000000000009</v>
      </c>
      <c r="F100" s="60" t="s">
        <v>12</v>
      </c>
    </row>
    <row r="101" spans="2:6">
      <c r="B101" s="109">
        <v>0.59744212962962961</v>
      </c>
      <c r="C101" s="110">
        <v>260</v>
      </c>
      <c r="D101" s="111">
        <v>32.5</v>
      </c>
      <c r="E101" s="111">
        <v>8450</v>
      </c>
      <c r="F101" s="60" t="s">
        <v>12</v>
      </c>
    </row>
    <row r="102" spans="2:6">
      <c r="B102" s="109">
        <v>0.59960648148148143</v>
      </c>
      <c r="C102" s="110">
        <v>128</v>
      </c>
      <c r="D102" s="111">
        <v>32.479999999999997</v>
      </c>
      <c r="E102" s="111">
        <v>4157.4399999999996</v>
      </c>
      <c r="F102" s="60" t="s">
        <v>12</v>
      </c>
    </row>
    <row r="103" spans="2:6">
      <c r="B103" s="109">
        <v>0.60934027777777777</v>
      </c>
      <c r="C103" s="110">
        <v>505</v>
      </c>
      <c r="D103" s="111">
        <v>32.520000000000003</v>
      </c>
      <c r="E103" s="111">
        <v>16422.600000000002</v>
      </c>
      <c r="F103" s="60" t="s">
        <v>12</v>
      </c>
    </row>
    <row r="104" spans="2:6">
      <c r="B104" s="109">
        <v>0.6111226851851852</v>
      </c>
      <c r="C104" s="110">
        <v>101</v>
      </c>
      <c r="D104" s="111">
        <v>32.5</v>
      </c>
      <c r="E104" s="111">
        <v>3282.5</v>
      </c>
      <c r="F104" s="60" t="s">
        <v>12</v>
      </c>
    </row>
    <row r="105" spans="2:6">
      <c r="B105" s="109">
        <v>0.61304398148148154</v>
      </c>
      <c r="C105" s="110">
        <v>66</v>
      </c>
      <c r="D105" s="111">
        <v>32.479999999999997</v>
      </c>
      <c r="E105" s="111">
        <v>2143.6799999999998</v>
      </c>
      <c r="F105" s="60" t="s">
        <v>12</v>
      </c>
    </row>
    <row r="106" spans="2:6">
      <c r="B106" s="109">
        <v>0.61304398148148154</v>
      </c>
      <c r="C106" s="110">
        <v>39</v>
      </c>
      <c r="D106" s="111">
        <v>32.479999999999997</v>
      </c>
      <c r="E106" s="111">
        <v>1266.7199999999998</v>
      </c>
      <c r="F106" s="60" t="s">
        <v>12</v>
      </c>
    </row>
    <row r="107" spans="2:6">
      <c r="B107" s="109">
        <v>0.61835648148148148</v>
      </c>
      <c r="C107" s="110">
        <v>42</v>
      </c>
      <c r="D107" s="111">
        <v>32.46</v>
      </c>
      <c r="E107" s="111">
        <v>1363.32</v>
      </c>
      <c r="F107" s="60" t="s">
        <v>12</v>
      </c>
    </row>
    <row r="108" spans="2:6">
      <c r="B108" s="109">
        <v>0.61835648148148148</v>
      </c>
      <c r="C108" s="110">
        <v>167</v>
      </c>
      <c r="D108" s="111">
        <v>32.46</v>
      </c>
      <c r="E108" s="111">
        <v>5420.82</v>
      </c>
      <c r="F108" s="60" t="s">
        <v>12</v>
      </c>
    </row>
    <row r="109" spans="2:6">
      <c r="B109" s="109">
        <v>0.61835648148148148</v>
      </c>
      <c r="C109" s="110">
        <v>22</v>
      </c>
      <c r="D109" s="111">
        <v>32.46</v>
      </c>
      <c r="E109" s="111">
        <v>714.12</v>
      </c>
      <c r="F109" s="60" t="s">
        <v>12</v>
      </c>
    </row>
    <row r="110" spans="2:6">
      <c r="B110" s="109">
        <v>0.62177083333333338</v>
      </c>
      <c r="C110" s="110">
        <v>169</v>
      </c>
      <c r="D110" s="111">
        <v>32.46</v>
      </c>
      <c r="E110" s="111">
        <v>5485.74</v>
      </c>
      <c r="F110" s="60" t="s">
        <v>12</v>
      </c>
    </row>
    <row r="111" spans="2:6">
      <c r="B111" s="109">
        <v>0.62177083333333338</v>
      </c>
      <c r="C111" s="110">
        <v>86</v>
      </c>
      <c r="D111" s="111">
        <v>32.46</v>
      </c>
      <c r="E111" s="111">
        <v>2791.56</v>
      </c>
      <c r="F111" s="60" t="s">
        <v>12</v>
      </c>
    </row>
    <row r="112" spans="2:6">
      <c r="B112" s="109">
        <v>0.6244791666666667</v>
      </c>
      <c r="C112" s="110">
        <v>210</v>
      </c>
      <c r="D112" s="111">
        <v>32.44</v>
      </c>
      <c r="E112" s="111">
        <v>6812.4</v>
      </c>
      <c r="F112" s="60" t="s">
        <v>12</v>
      </c>
    </row>
    <row r="113" spans="2:6">
      <c r="B113" s="109">
        <v>0.62520833333333337</v>
      </c>
      <c r="C113" s="110">
        <v>221</v>
      </c>
      <c r="D113" s="111">
        <v>32.42</v>
      </c>
      <c r="E113" s="111">
        <v>7164.8200000000006</v>
      </c>
      <c r="F113" s="60" t="s">
        <v>12</v>
      </c>
    </row>
    <row r="114" spans="2:6">
      <c r="B114" s="109">
        <v>0.62938657407407406</v>
      </c>
      <c r="C114" s="110">
        <v>128</v>
      </c>
      <c r="D114" s="111">
        <v>32.380000000000003</v>
      </c>
      <c r="E114" s="111">
        <v>4144.6400000000003</v>
      </c>
      <c r="F114" s="60" t="s">
        <v>12</v>
      </c>
    </row>
    <row r="115" spans="2:6">
      <c r="B115" s="109">
        <v>0.62938657407407406</v>
      </c>
      <c r="C115" s="110">
        <v>179</v>
      </c>
      <c r="D115" s="111">
        <v>32.380000000000003</v>
      </c>
      <c r="E115" s="111">
        <v>5796.02</v>
      </c>
      <c r="F115" s="60" t="s">
        <v>12</v>
      </c>
    </row>
    <row r="116" spans="2:6">
      <c r="B116" s="109">
        <v>0.63240740740740742</v>
      </c>
      <c r="C116" s="110">
        <v>159</v>
      </c>
      <c r="D116" s="111">
        <v>32.380000000000003</v>
      </c>
      <c r="E116" s="111">
        <v>5148.42</v>
      </c>
      <c r="F116" s="60" t="s">
        <v>12</v>
      </c>
    </row>
    <row r="117" spans="2:6">
      <c r="B117" s="109">
        <v>0.63381944444444449</v>
      </c>
      <c r="C117" s="110">
        <v>106</v>
      </c>
      <c r="D117" s="111">
        <v>32.36</v>
      </c>
      <c r="E117" s="111">
        <v>3430.16</v>
      </c>
      <c r="F117" s="60" t="s">
        <v>12</v>
      </c>
    </row>
    <row r="118" spans="2:6">
      <c r="B118" s="109">
        <v>0.63552083333333331</v>
      </c>
      <c r="C118" s="110">
        <v>9</v>
      </c>
      <c r="D118" s="111">
        <v>32.340000000000003</v>
      </c>
      <c r="E118" s="111">
        <v>291.06000000000006</v>
      </c>
      <c r="F118" s="60" t="s">
        <v>12</v>
      </c>
    </row>
    <row r="119" spans="2:6">
      <c r="B119" s="109">
        <v>0.63553240740740746</v>
      </c>
      <c r="C119" s="110">
        <v>105</v>
      </c>
      <c r="D119" s="111">
        <v>32.340000000000003</v>
      </c>
      <c r="E119" s="111">
        <v>3395.7000000000003</v>
      </c>
      <c r="F119" s="60" t="s">
        <v>12</v>
      </c>
    </row>
    <row r="120" spans="2:6">
      <c r="B120" s="109">
        <v>0.63723379629629628</v>
      </c>
      <c r="C120" s="110">
        <v>105</v>
      </c>
      <c r="D120" s="111">
        <v>32.299999999999997</v>
      </c>
      <c r="E120" s="111">
        <v>3391.4999999999995</v>
      </c>
      <c r="F120" s="60" t="s">
        <v>12</v>
      </c>
    </row>
    <row r="121" spans="2:6">
      <c r="B121" s="109">
        <v>0.64327546296296301</v>
      </c>
      <c r="C121" s="110">
        <v>128</v>
      </c>
      <c r="D121" s="111">
        <v>32.32</v>
      </c>
      <c r="E121" s="111">
        <v>4136.96</v>
      </c>
      <c r="F121" s="60" t="s">
        <v>12</v>
      </c>
    </row>
    <row r="122" spans="2:6">
      <c r="B122" s="109">
        <v>0.64327546296296301</v>
      </c>
      <c r="C122" s="110">
        <v>232</v>
      </c>
      <c r="D122" s="111">
        <v>32.32</v>
      </c>
      <c r="E122" s="111">
        <v>7498.24</v>
      </c>
      <c r="F122" s="60" t="s">
        <v>12</v>
      </c>
    </row>
    <row r="123" spans="2:6">
      <c r="B123" s="109">
        <v>0.64383101851851854</v>
      </c>
      <c r="C123" s="110">
        <v>184</v>
      </c>
      <c r="D123" s="111">
        <v>32.28</v>
      </c>
      <c r="E123" s="111">
        <v>5939.52</v>
      </c>
      <c r="F123" s="60" t="s">
        <v>12</v>
      </c>
    </row>
    <row r="124" spans="2:6">
      <c r="B124" s="109">
        <v>0.64473379629629635</v>
      </c>
      <c r="C124" s="110">
        <v>147</v>
      </c>
      <c r="D124" s="111">
        <v>32.26</v>
      </c>
      <c r="E124" s="111">
        <v>4742.2199999999993</v>
      </c>
      <c r="F124" s="60" t="s">
        <v>12</v>
      </c>
    </row>
    <row r="125" spans="2:6">
      <c r="B125" s="109">
        <v>0.64671296296296299</v>
      </c>
      <c r="C125" s="110">
        <v>171</v>
      </c>
      <c r="D125" s="111">
        <v>32.28</v>
      </c>
      <c r="E125" s="111">
        <v>5519.88</v>
      </c>
      <c r="F125" s="60" t="s">
        <v>12</v>
      </c>
    </row>
    <row r="126" spans="2:6">
      <c r="B126" s="109">
        <v>0.64687499999999998</v>
      </c>
      <c r="C126" s="110">
        <v>566</v>
      </c>
      <c r="D126" s="111">
        <v>32.24</v>
      </c>
      <c r="E126" s="111">
        <v>18247.84</v>
      </c>
      <c r="F126" s="60" t="s">
        <v>12</v>
      </c>
    </row>
    <row r="127" spans="2:6">
      <c r="B127" s="109">
        <v>0.64849537037037042</v>
      </c>
      <c r="C127" s="110">
        <v>175</v>
      </c>
      <c r="D127" s="111">
        <v>32.22</v>
      </c>
      <c r="E127" s="111">
        <v>5638.5</v>
      </c>
      <c r="F127" s="60" t="s">
        <v>12</v>
      </c>
    </row>
    <row r="128" spans="2:6">
      <c r="B128" s="109">
        <v>0.65017361111111116</v>
      </c>
      <c r="C128" s="110">
        <v>49</v>
      </c>
      <c r="D128" s="111">
        <v>32.26</v>
      </c>
      <c r="E128" s="111">
        <v>1580.74</v>
      </c>
      <c r="F128" s="60" t="s">
        <v>12</v>
      </c>
    </row>
    <row r="129" spans="2:6">
      <c r="B129" s="109">
        <v>0.65017361111111116</v>
      </c>
      <c r="C129" s="110">
        <v>255</v>
      </c>
      <c r="D129" s="111">
        <v>32.26</v>
      </c>
      <c r="E129" s="111">
        <v>8226.2999999999993</v>
      </c>
      <c r="F129" s="60" t="s">
        <v>12</v>
      </c>
    </row>
    <row r="130" spans="2:6">
      <c r="B130" s="109">
        <v>0.65121527777777777</v>
      </c>
      <c r="C130" s="110">
        <v>97</v>
      </c>
      <c r="D130" s="111">
        <v>32.26</v>
      </c>
      <c r="E130" s="111">
        <v>3129.22</v>
      </c>
      <c r="F130" s="60" t="s">
        <v>12</v>
      </c>
    </row>
    <row r="131" spans="2:6">
      <c r="B131" s="109">
        <v>0.65172453703703703</v>
      </c>
      <c r="C131" s="110">
        <v>100</v>
      </c>
      <c r="D131" s="111">
        <v>32.28</v>
      </c>
      <c r="E131" s="111">
        <v>3228</v>
      </c>
      <c r="F131" s="60" t="s">
        <v>12</v>
      </c>
    </row>
    <row r="132" spans="2:6">
      <c r="B132" s="109">
        <v>0.65208333333333335</v>
      </c>
      <c r="C132" s="110">
        <v>352</v>
      </c>
      <c r="D132" s="111">
        <v>32.26</v>
      </c>
      <c r="E132" s="111">
        <v>11355.519999999999</v>
      </c>
      <c r="F132" s="60" t="s">
        <v>12</v>
      </c>
    </row>
    <row r="133" spans="2:6">
      <c r="B133" s="109">
        <v>0.65265046296296292</v>
      </c>
      <c r="C133" s="110">
        <v>108</v>
      </c>
      <c r="D133" s="111">
        <v>32.24</v>
      </c>
      <c r="E133" s="111">
        <v>3481.92</v>
      </c>
      <c r="F133" s="60" t="s">
        <v>12</v>
      </c>
    </row>
    <row r="134" spans="2:6">
      <c r="B134" s="109">
        <v>0.65446759259259257</v>
      </c>
      <c r="C134" s="110">
        <v>161</v>
      </c>
      <c r="D134" s="111">
        <v>32.22</v>
      </c>
      <c r="E134" s="111">
        <v>5187.42</v>
      </c>
      <c r="F134" s="60" t="s">
        <v>12</v>
      </c>
    </row>
    <row r="135" spans="2:6">
      <c r="B135" s="109">
        <v>0.65699074074074071</v>
      </c>
      <c r="C135" s="110">
        <v>163</v>
      </c>
      <c r="D135" s="111">
        <v>32.36</v>
      </c>
      <c r="E135" s="111">
        <v>5274.68</v>
      </c>
      <c r="F135" s="60" t="s">
        <v>12</v>
      </c>
    </row>
    <row r="136" spans="2:6">
      <c r="B136" s="109">
        <v>0.65709490740740739</v>
      </c>
      <c r="C136" s="110">
        <v>146</v>
      </c>
      <c r="D136" s="111">
        <v>32.340000000000003</v>
      </c>
      <c r="E136" s="111">
        <v>4721.6400000000003</v>
      </c>
      <c r="F136" s="60" t="s">
        <v>12</v>
      </c>
    </row>
    <row r="137" spans="2:6">
      <c r="B137" s="109">
        <v>0.65709490740740739</v>
      </c>
      <c r="C137" s="110">
        <v>125</v>
      </c>
      <c r="D137" s="111">
        <v>32.340000000000003</v>
      </c>
      <c r="E137" s="111">
        <v>4042.5000000000005</v>
      </c>
      <c r="F137" s="60" t="s">
        <v>12</v>
      </c>
    </row>
    <row r="138" spans="2:6">
      <c r="B138" s="109">
        <v>0.66273148148148153</v>
      </c>
      <c r="C138" s="110">
        <v>43</v>
      </c>
      <c r="D138" s="111">
        <v>32.44</v>
      </c>
      <c r="E138" s="111">
        <v>1394.9199999999998</v>
      </c>
      <c r="F138" s="60" t="s">
        <v>12</v>
      </c>
    </row>
    <row r="139" spans="2:6">
      <c r="B139" s="109">
        <v>0.66273148148148153</v>
      </c>
      <c r="C139" s="110">
        <v>141</v>
      </c>
      <c r="D139" s="111">
        <v>32.44</v>
      </c>
      <c r="E139" s="111">
        <v>4574.04</v>
      </c>
      <c r="F139" s="60" t="s">
        <v>12</v>
      </c>
    </row>
    <row r="140" spans="2:6">
      <c r="B140" s="109">
        <v>0.66273148148148153</v>
      </c>
      <c r="C140" s="110">
        <v>44</v>
      </c>
      <c r="D140" s="111">
        <v>32.44</v>
      </c>
      <c r="E140" s="111">
        <v>1427.36</v>
      </c>
      <c r="F140" s="60" t="s">
        <v>12</v>
      </c>
    </row>
    <row r="141" spans="2:6">
      <c r="B141" s="109">
        <v>0.66309027777777774</v>
      </c>
      <c r="C141" s="110">
        <v>188</v>
      </c>
      <c r="D141" s="111">
        <v>32.42</v>
      </c>
      <c r="E141" s="111">
        <v>6094.96</v>
      </c>
      <c r="F141" s="60" t="s">
        <v>12</v>
      </c>
    </row>
    <row r="142" spans="2:6">
      <c r="B142" s="109">
        <v>0.66309027777777774</v>
      </c>
      <c r="C142" s="110">
        <v>13</v>
      </c>
      <c r="D142" s="111">
        <v>32.42</v>
      </c>
      <c r="E142" s="111">
        <v>421.46000000000004</v>
      </c>
      <c r="F142" s="60" t="s">
        <v>12</v>
      </c>
    </row>
    <row r="143" spans="2:6">
      <c r="B143" s="109">
        <v>0.6654282407407407</v>
      </c>
      <c r="C143" s="110">
        <v>278</v>
      </c>
      <c r="D143" s="111">
        <v>32.380000000000003</v>
      </c>
      <c r="E143" s="111">
        <v>9001.6400000000012</v>
      </c>
      <c r="F143" s="60" t="s">
        <v>12</v>
      </c>
    </row>
    <row r="144" spans="2:6">
      <c r="B144" s="109">
        <v>0.66579861111111116</v>
      </c>
      <c r="C144" s="110">
        <v>112</v>
      </c>
      <c r="D144" s="111">
        <v>32.36</v>
      </c>
      <c r="E144" s="111">
        <v>3624.3199999999997</v>
      </c>
      <c r="F144" s="60" t="s">
        <v>12</v>
      </c>
    </row>
    <row r="145" spans="2:6">
      <c r="B145" s="109">
        <v>0.66579861111111116</v>
      </c>
      <c r="C145" s="110">
        <v>210</v>
      </c>
      <c r="D145" s="111">
        <v>32.36</v>
      </c>
      <c r="E145" s="111">
        <v>6795.5999999999995</v>
      </c>
      <c r="F145" s="60" t="s">
        <v>12</v>
      </c>
    </row>
    <row r="146" spans="2:6">
      <c r="B146" s="109">
        <v>0.66834490740740737</v>
      </c>
      <c r="C146" s="110">
        <v>36</v>
      </c>
      <c r="D146" s="111">
        <v>32.340000000000003</v>
      </c>
      <c r="E146" s="111">
        <v>1164.2400000000002</v>
      </c>
      <c r="F146" s="60" t="s">
        <v>12</v>
      </c>
    </row>
    <row r="147" spans="2:6">
      <c r="B147" s="109">
        <v>0.66834490740740737</v>
      </c>
      <c r="C147" s="110">
        <v>311</v>
      </c>
      <c r="D147" s="111">
        <v>32.340000000000003</v>
      </c>
      <c r="E147" s="111">
        <v>10057.740000000002</v>
      </c>
      <c r="F147" s="60" t="s">
        <v>12</v>
      </c>
    </row>
    <row r="148" spans="2:6">
      <c r="B148" s="109">
        <v>0.66965277777777776</v>
      </c>
      <c r="C148" s="110">
        <v>97</v>
      </c>
      <c r="D148" s="111">
        <v>32.32</v>
      </c>
      <c r="E148" s="111">
        <v>3135.04</v>
      </c>
      <c r="F148" s="60" t="s">
        <v>12</v>
      </c>
    </row>
    <row r="149" spans="2:6">
      <c r="B149" s="109">
        <v>0.67046296296296293</v>
      </c>
      <c r="C149" s="110">
        <v>155</v>
      </c>
      <c r="D149" s="111">
        <v>32.299999999999997</v>
      </c>
      <c r="E149" s="111">
        <v>5006.5</v>
      </c>
      <c r="F149" s="60" t="s">
        <v>12</v>
      </c>
    </row>
    <row r="150" spans="2:6">
      <c r="B150" s="109">
        <v>0.67262731481481486</v>
      </c>
      <c r="C150" s="110">
        <v>128</v>
      </c>
      <c r="D150" s="111">
        <v>32.340000000000003</v>
      </c>
      <c r="E150" s="111">
        <v>4139.5200000000004</v>
      </c>
      <c r="F150" s="60" t="s">
        <v>12</v>
      </c>
    </row>
    <row r="151" spans="2:6">
      <c r="B151" s="109">
        <v>0.67274305555555558</v>
      </c>
      <c r="C151" s="110">
        <v>36</v>
      </c>
      <c r="D151" s="111">
        <v>32.340000000000003</v>
      </c>
      <c r="E151" s="111">
        <v>1164.2400000000002</v>
      </c>
      <c r="F151" s="60" t="s">
        <v>12</v>
      </c>
    </row>
    <row r="152" spans="2:6">
      <c r="B152" s="109">
        <v>0.67417824074074073</v>
      </c>
      <c r="C152" s="110">
        <v>103</v>
      </c>
      <c r="D152" s="111">
        <v>32.32</v>
      </c>
      <c r="E152" s="111">
        <v>3328.96</v>
      </c>
      <c r="F152" s="60" t="s">
        <v>12</v>
      </c>
    </row>
    <row r="153" spans="2:6">
      <c r="B153" s="109">
        <v>0.67535879629629625</v>
      </c>
      <c r="C153" s="110">
        <v>377</v>
      </c>
      <c r="D153" s="111">
        <v>32.299999999999997</v>
      </c>
      <c r="E153" s="111">
        <v>12177.099999999999</v>
      </c>
      <c r="F153" s="60" t="s">
        <v>12</v>
      </c>
    </row>
    <row r="154" spans="2:6">
      <c r="B154" s="109">
        <v>0.67967592592592596</v>
      </c>
      <c r="C154" s="110">
        <v>159</v>
      </c>
      <c r="D154" s="111">
        <v>32.28</v>
      </c>
      <c r="E154" s="111">
        <v>5132.5200000000004</v>
      </c>
      <c r="F154" s="60" t="s">
        <v>12</v>
      </c>
    </row>
    <row r="155" spans="2:6">
      <c r="B155" s="109">
        <v>0.67967592592592596</v>
      </c>
      <c r="C155" s="110">
        <v>309</v>
      </c>
      <c r="D155" s="111">
        <v>32.28</v>
      </c>
      <c r="E155" s="111">
        <v>9974.52</v>
      </c>
      <c r="F155" s="60" t="s">
        <v>12</v>
      </c>
    </row>
    <row r="156" spans="2:6">
      <c r="B156" s="109">
        <v>0.67967592592592596</v>
      </c>
      <c r="C156" s="110">
        <v>46</v>
      </c>
      <c r="D156" s="111">
        <v>32.28</v>
      </c>
      <c r="E156" s="111">
        <v>1484.88</v>
      </c>
      <c r="F156" s="60" t="s">
        <v>12</v>
      </c>
    </row>
    <row r="157" spans="2:6">
      <c r="B157" s="109">
        <v>0.68384259259259261</v>
      </c>
      <c r="C157" s="110">
        <v>40</v>
      </c>
      <c r="D157" s="111">
        <v>32.340000000000003</v>
      </c>
      <c r="E157" s="111">
        <v>1293.6000000000001</v>
      </c>
      <c r="F157" s="60" t="s">
        <v>12</v>
      </c>
    </row>
    <row r="158" spans="2:6">
      <c r="B158" s="109">
        <v>0.6862731481481481</v>
      </c>
      <c r="C158" s="110">
        <v>196</v>
      </c>
      <c r="D158" s="111">
        <v>32.340000000000003</v>
      </c>
      <c r="E158" s="111">
        <v>6338.64</v>
      </c>
      <c r="F158" s="60" t="s">
        <v>12</v>
      </c>
    </row>
    <row r="159" spans="2:6">
      <c r="B159" s="109">
        <v>0.6862731481481481</v>
      </c>
      <c r="C159" s="110">
        <v>314</v>
      </c>
      <c r="D159" s="111">
        <v>32.340000000000003</v>
      </c>
      <c r="E159" s="111">
        <v>10154.76</v>
      </c>
      <c r="F159" s="60" t="s">
        <v>12</v>
      </c>
    </row>
    <row r="160" spans="2:6">
      <c r="B160" s="109">
        <v>0.68854166666666672</v>
      </c>
      <c r="C160" s="110">
        <v>234</v>
      </c>
      <c r="D160" s="111">
        <v>32.340000000000003</v>
      </c>
      <c r="E160" s="111">
        <v>7567.56</v>
      </c>
      <c r="F160" s="60" t="s">
        <v>12</v>
      </c>
    </row>
    <row r="161" spans="2:6">
      <c r="B161" s="109">
        <v>0.69436342592592593</v>
      </c>
      <c r="C161" s="110">
        <v>441</v>
      </c>
      <c r="D161" s="111">
        <v>32.380000000000003</v>
      </c>
      <c r="E161" s="111">
        <v>14279.580000000002</v>
      </c>
      <c r="F161" s="60" t="s">
        <v>12</v>
      </c>
    </row>
    <row r="162" spans="2:6">
      <c r="B162" s="109">
        <v>0.69436342592592593</v>
      </c>
      <c r="C162" s="110">
        <v>177</v>
      </c>
      <c r="D162" s="111">
        <v>32.36</v>
      </c>
      <c r="E162" s="111">
        <v>5727.72</v>
      </c>
      <c r="F162" s="60" t="s">
        <v>12</v>
      </c>
    </row>
    <row r="163" spans="2:6">
      <c r="B163" s="109">
        <v>0.69593749999999999</v>
      </c>
      <c r="C163" s="110">
        <v>164</v>
      </c>
      <c r="D163" s="111">
        <v>32.32</v>
      </c>
      <c r="E163" s="111">
        <v>5300.4800000000005</v>
      </c>
      <c r="F163" s="60" t="s">
        <v>12</v>
      </c>
    </row>
    <row r="164" spans="2:6">
      <c r="B164" s="109">
        <v>0.69697916666666671</v>
      </c>
      <c r="C164" s="110">
        <v>214</v>
      </c>
      <c r="D164" s="111">
        <v>32.28</v>
      </c>
      <c r="E164" s="111">
        <v>6907.92</v>
      </c>
      <c r="F164" s="60" t="s">
        <v>12</v>
      </c>
    </row>
    <row r="165" spans="2:6">
      <c r="B165" s="109">
        <v>0.69853009259259258</v>
      </c>
      <c r="C165" s="110">
        <v>125</v>
      </c>
      <c r="D165" s="111">
        <v>32.28</v>
      </c>
      <c r="E165" s="111">
        <v>4035</v>
      </c>
      <c r="F165" s="60" t="s">
        <v>12</v>
      </c>
    </row>
    <row r="166" spans="2:6">
      <c r="B166" s="109">
        <v>0.69853009259259258</v>
      </c>
      <c r="C166" s="110">
        <v>65</v>
      </c>
      <c r="D166" s="111">
        <v>32.28</v>
      </c>
      <c r="E166" s="111">
        <v>2098.2000000000003</v>
      </c>
      <c r="F166" s="60" t="s">
        <v>12</v>
      </c>
    </row>
    <row r="167" spans="2:6">
      <c r="B167" s="109">
        <v>0.69922453703703702</v>
      </c>
      <c r="C167" s="110">
        <v>152</v>
      </c>
      <c r="D167" s="111">
        <v>32.299999999999997</v>
      </c>
      <c r="E167" s="111">
        <v>4909.5999999999995</v>
      </c>
      <c r="F167" s="60" t="s">
        <v>12</v>
      </c>
    </row>
    <row r="168" spans="2:6">
      <c r="B168" s="109">
        <v>0.70121527777777781</v>
      </c>
      <c r="C168" s="110">
        <v>102</v>
      </c>
      <c r="D168" s="111">
        <v>32.28</v>
      </c>
      <c r="E168" s="111">
        <v>3292.56</v>
      </c>
      <c r="F168" s="60" t="s">
        <v>12</v>
      </c>
    </row>
    <row r="169" spans="2:6">
      <c r="B169" s="109">
        <v>0.70442129629629635</v>
      </c>
      <c r="C169" s="110">
        <v>135</v>
      </c>
      <c r="D169" s="111">
        <v>32.299999999999997</v>
      </c>
      <c r="E169" s="111">
        <v>4360.5</v>
      </c>
      <c r="F169" s="60" t="s">
        <v>12</v>
      </c>
    </row>
    <row r="170" spans="2:6">
      <c r="B170" s="109">
        <v>0.70442129629629635</v>
      </c>
      <c r="C170" s="110">
        <v>210</v>
      </c>
      <c r="D170" s="111">
        <v>32.299999999999997</v>
      </c>
      <c r="E170" s="111">
        <v>6782.9999999999991</v>
      </c>
      <c r="F170" s="60" t="s">
        <v>12</v>
      </c>
    </row>
    <row r="171" spans="2:6">
      <c r="B171" s="109">
        <v>0.70637731481481481</v>
      </c>
      <c r="C171" s="110">
        <v>191</v>
      </c>
      <c r="D171" s="111">
        <v>32.340000000000003</v>
      </c>
      <c r="E171" s="111">
        <v>6176.9400000000005</v>
      </c>
      <c r="F171" s="60" t="s">
        <v>12</v>
      </c>
    </row>
    <row r="172" spans="2:6">
      <c r="B172" s="109">
        <v>0.70728009259259261</v>
      </c>
      <c r="C172" s="110">
        <v>302</v>
      </c>
      <c r="D172" s="111">
        <v>32.32</v>
      </c>
      <c r="E172" s="111">
        <v>9760.64</v>
      </c>
      <c r="F172" s="60" t="s">
        <v>12</v>
      </c>
    </row>
    <row r="173" spans="2:6">
      <c r="B173" s="109">
        <v>0.70839120370370368</v>
      </c>
      <c r="C173" s="110">
        <v>138</v>
      </c>
      <c r="D173" s="111">
        <v>32.299999999999997</v>
      </c>
      <c r="E173" s="111">
        <v>4457.3999999999996</v>
      </c>
      <c r="F173" s="60" t="s">
        <v>12</v>
      </c>
    </row>
    <row r="174" spans="2:6">
      <c r="B174" s="109">
        <v>0.70907407407407408</v>
      </c>
      <c r="C174" s="110">
        <v>174</v>
      </c>
      <c r="D174" s="111">
        <v>32.28</v>
      </c>
      <c r="E174" s="111">
        <v>5616.72</v>
      </c>
      <c r="F174" s="60" t="s">
        <v>12</v>
      </c>
    </row>
    <row r="175" spans="2:6">
      <c r="B175" s="109">
        <v>0.71040509259259255</v>
      </c>
      <c r="C175" s="110">
        <v>151</v>
      </c>
      <c r="D175" s="111">
        <v>32.299999999999997</v>
      </c>
      <c r="E175" s="111">
        <v>4877.2999999999993</v>
      </c>
      <c r="F175" s="60" t="s">
        <v>12</v>
      </c>
    </row>
    <row r="176" spans="2:6">
      <c r="B176" s="109">
        <v>0.7104166666666667</v>
      </c>
      <c r="C176" s="110">
        <v>7</v>
      </c>
      <c r="D176" s="111">
        <v>32.28</v>
      </c>
      <c r="E176" s="111">
        <v>225.96</v>
      </c>
      <c r="F176" s="60" t="s">
        <v>12</v>
      </c>
    </row>
    <row r="177" spans="2:6">
      <c r="B177" s="109">
        <v>0.7104166666666667</v>
      </c>
      <c r="C177" s="110">
        <v>149</v>
      </c>
      <c r="D177" s="111">
        <v>32.28</v>
      </c>
      <c r="E177" s="111">
        <v>4809.72</v>
      </c>
      <c r="F177" s="60" t="s">
        <v>12</v>
      </c>
    </row>
    <row r="178" spans="2:6">
      <c r="B178" s="109">
        <v>0.71240740740740738</v>
      </c>
      <c r="C178" s="110">
        <v>132</v>
      </c>
      <c r="D178" s="111">
        <v>32.24</v>
      </c>
      <c r="E178" s="111">
        <v>4255.68</v>
      </c>
      <c r="F178" s="60" t="s">
        <v>12</v>
      </c>
    </row>
    <row r="179" spans="2:6">
      <c r="B179" s="109">
        <v>0.71481481481481479</v>
      </c>
      <c r="C179" s="110">
        <v>70</v>
      </c>
      <c r="D179" s="111">
        <v>32.28</v>
      </c>
      <c r="E179" s="111">
        <v>2259.6</v>
      </c>
      <c r="F179" s="60" t="s">
        <v>12</v>
      </c>
    </row>
    <row r="180" spans="2:6">
      <c r="B180" s="109">
        <v>0.71482638888888894</v>
      </c>
      <c r="C180" s="110">
        <v>110</v>
      </c>
      <c r="D180" s="111">
        <v>32.28</v>
      </c>
      <c r="E180" s="111">
        <v>3550.8</v>
      </c>
      <c r="F180" s="60" t="s">
        <v>12</v>
      </c>
    </row>
    <row r="181" spans="2:6">
      <c r="B181" s="109">
        <v>0.71504629629629635</v>
      </c>
      <c r="C181" s="110">
        <v>2</v>
      </c>
      <c r="D181" s="111">
        <v>32.28</v>
      </c>
      <c r="E181" s="111">
        <v>64.56</v>
      </c>
      <c r="F181" s="60" t="s">
        <v>12</v>
      </c>
    </row>
    <row r="182" spans="2:6">
      <c r="B182" s="109">
        <v>0.71725694444444443</v>
      </c>
      <c r="C182" s="110">
        <v>154</v>
      </c>
      <c r="D182" s="111">
        <v>32.26</v>
      </c>
      <c r="E182" s="111">
        <v>4968.04</v>
      </c>
      <c r="F182" s="60" t="s">
        <v>12</v>
      </c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0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D7348-1CD4-40B5-9C7E-AE7E0642CC6F}">
  <dimension ref="B1:L329"/>
  <sheetViews>
    <sheetView workbookViewId="0">
      <selection activeCell="I27" sqref="I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6</v>
      </c>
      <c r="C15" s="58">
        <f>SUMIF(F21:F4985,F15,C21:C4985)</f>
        <v>27390</v>
      </c>
      <c r="D15" s="59">
        <f>E15/C15</f>
        <v>32.712067907995618</v>
      </c>
      <c r="E15" s="59">
        <f>SUMIF(F21:F4985,F15,E21:E4985)</f>
        <v>895983.54</v>
      </c>
      <c r="F15" s="60" t="s">
        <v>12</v>
      </c>
    </row>
    <row r="16" spans="2:10">
      <c r="B16" s="26">
        <f>B15</f>
        <v>4619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4259259259262</v>
      </c>
      <c r="C21" s="110">
        <v>591</v>
      </c>
      <c r="D21" s="111">
        <v>32.619999999999997</v>
      </c>
      <c r="E21" s="111">
        <v>19278.4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1805555555556</v>
      </c>
      <c r="C22" s="110">
        <v>274</v>
      </c>
      <c r="D22" s="111">
        <v>32.659999999999997</v>
      </c>
      <c r="E22" s="111">
        <v>8948.8399999999983</v>
      </c>
      <c r="F22" s="60" t="s">
        <v>12</v>
      </c>
    </row>
    <row r="23" spans="2:12">
      <c r="B23" s="109">
        <v>0.38268518518518518</v>
      </c>
      <c r="C23" s="110">
        <v>126</v>
      </c>
      <c r="D23" s="111">
        <v>32.700000000000003</v>
      </c>
      <c r="E23" s="111">
        <v>4120.2000000000007</v>
      </c>
      <c r="F23" s="60" t="s">
        <v>12</v>
      </c>
    </row>
    <row r="24" spans="2:12">
      <c r="B24" s="109">
        <v>0.38472222222222224</v>
      </c>
      <c r="C24" s="110">
        <v>530</v>
      </c>
      <c r="D24" s="111">
        <v>32.68</v>
      </c>
      <c r="E24" s="111">
        <v>17320.400000000001</v>
      </c>
      <c r="F24" s="60" t="s">
        <v>12</v>
      </c>
    </row>
    <row r="25" spans="2:12">
      <c r="B25" s="109">
        <v>0.38721064814814815</v>
      </c>
      <c r="C25" s="110">
        <v>472</v>
      </c>
      <c r="D25" s="111">
        <v>32.68</v>
      </c>
      <c r="E25" s="111">
        <v>15424.96</v>
      </c>
      <c r="F25" s="60" t="s">
        <v>12</v>
      </c>
    </row>
    <row r="26" spans="2:12">
      <c r="B26" s="109">
        <v>0.38728009259259261</v>
      </c>
      <c r="C26" s="110">
        <v>154</v>
      </c>
      <c r="D26" s="111">
        <v>32.6</v>
      </c>
      <c r="E26" s="111">
        <v>5020.4000000000005</v>
      </c>
      <c r="F26" s="60" t="s">
        <v>12</v>
      </c>
    </row>
    <row r="27" spans="2:12">
      <c r="B27" s="109">
        <v>0.38809027777777777</v>
      </c>
      <c r="C27" s="110">
        <v>97</v>
      </c>
      <c r="D27" s="111">
        <v>32.520000000000003</v>
      </c>
      <c r="E27" s="111">
        <v>3154.4400000000005</v>
      </c>
      <c r="F27" s="60" t="s">
        <v>12</v>
      </c>
    </row>
    <row r="28" spans="2:12">
      <c r="B28" s="109">
        <v>0.38895833333333335</v>
      </c>
      <c r="C28" s="110">
        <v>95</v>
      </c>
      <c r="D28" s="111">
        <v>32.479999999999997</v>
      </c>
      <c r="E28" s="111">
        <v>3085.6</v>
      </c>
      <c r="F28" s="60" t="s">
        <v>12</v>
      </c>
    </row>
    <row r="29" spans="2:12">
      <c r="B29" s="109">
        <v>0.39109953703703704</v>
      </c>
      <c r="C29" s="110">
        <v>327</v>
      </c>
      <c r="D29" s="111">
        <v>32.4</v>
      </c>
      <c r="E29" s="111">
        <v>10594.8</v>
      </c>
      <c r="F29" s="60" t="s">
        <v>12</v>
      </c>
    </row>
    <row r="30" spans="2:12">
      <c r="B30" s="109">
        <v>0.39501157407407406</v>
      </c>
      <c r="C30" s="110">
        <v>538</v>
      </c>
      <c r="D30" s="111">
        <v>32.479999999999997</v>
      </c>
      <c r="E30" s="111">
        <v>17474.239999999998</v>
      </c>
      <c r="F30" s="60" t="s">
        <v>12</v>
      </c>
    </row>
    <row r="31" spans="2:12">
      <c r="B31" s="109">
        <v>0.39890046296296294</v>
      </c>
      <c r="C31" s="110">
        <v>479</v>
      </c>
      <c r="D31" s="111">
        <v>32.58</v>
      </c>
      <c r="E31" s="111">
        <v>15605.82</v>
      </c>
      <c r="F31" s="60" t="s">
        <v>12</v>
      </c>
    </row>
    <row r="32" spans="2:12">
      <c r="B32" s="109">
        <v>0.40052083333333333</v>
      </c>
      <c r="C32" s="110">
        <v>226</v>
      </c>
      <c r="D32" s="111">
        <v>32.54</v>
      </c>
      <c r="E32" s="111">
        <v>7354.04</v>
      </c>
      <c r="F32" s="60" t="s">
        <v>12</v>
      </c>
    </row>
    <row r="33" spans="2:6">
      <c r="B33" s="109">
        <v>0.40185185185185185</v>
      </c>
      <c r="C33" s="110">
        <v>235</v>
      </c>
      <c r="D33" s="111">
        <v>32.520000000000003</v>
      </c>
      <c r="E33" s="111">
        <v>7642.2000000000007</v>
      </c>
      <c r="F33" s="60" t="s">
        <v>12</v>
      </c>
    </row>
    <row r="34" spans="2:6">
      <c r="B34" s="109">
        <v>0.40375</v>
      </c>
      <c r="C34" s="110">
        <v>183</v>
      </c>
      <c r="D34" s="111">
        <v>32.56</v>
      </c>
      <c r="E34" s="111">
        <v>5958.4800000000005</v>
      </c>
      <c r="F34" s="60" t="s">
        <v>12</v>
      </c>
    </row>
    <row r="35" spans="2:6">
      <c r="B35" s="109">
        <v>0.40511574074074075</v>
      </c>
      <c r="C35" s="110">
        <v>104</v>
      </c>
      <c r="D35" s="111">
        <v>32.520000000000003</v>
      </c>
      <c r="E35" s="111">
        <v>3382.0800000000004</v>
      </c>
      <c r="F35" s="60" t="s">
        <v>12</v>
      </c>
    </row>
    <row r="36" spans="2:6">
      <c r="B36" s="109">
        <v>0.40762731481481479</v>
      </c>
      <c r="C36" s="110">
        <v>94</v>
      </c>
      <c r="D36" s="111">
        <v>32.479999999999997</v>
      </c>
      <c r="E36" s="111">
        <v>3053.12</v>
      </c>
      <c r="F36" s="60" t="s">
        <v>12</v>
      </c>
    </row>
    <row r="37" spans="2:6">
      <c r="B37" s="109">
        <v>0.41118055555555555</v>
      </c>
      <c r="C37" s="110">
        <v>385</v>
      </c>
      <c r="D37" s="111">
        <v>32.46</v>
      </c>
      <c r="E37" s="111">
        <v>12497.1</v>
      </c>
      <c r="F37" s="60" t="s">
        <v>12</v>
      </c>
    </row>
    <row r="38" spans="2:6">
      <c r="B38" s="109">
        <v>0.41298611111111111</v>
      </c>
      <c r="C38" s="110">
        <v>93</v>
      </c>
      <c r="D38" s="111">
        <v>32.44</v>
      </c>
      <c r="E38" s="111">
        <v>3016.9199999999996</v>
      </c>
      <c r="F38" s="60" t="s">
        <v>12</v>
      </c>
    </row>
    <row r="39" spans="2:6">
      <c r="B39" s="109">
        <v>0.41393518518518518</v>
      </c>
      <c r="C39" s="110">
        <v>96</v>
      </c>
      <c r="D39" s="111">
        <v>32.42</v>
      </c>
      <c r="E39" s="111">
        <v>3112.32</v>
      </c>
      <c r="F39" s="60" t="s">
        <v>12</v>
      </c>
    </row>
    <row r="40" spans="2:6">
      <c r="B40" s="109">
        <v>0.41582175925925924</v>
      </c>
      <c r="C40" s="110">
        <v>134</v>
      </c>
      <c r="D40" s="111">
        <v>32.4</v>
      </c>
      <c r="E40" s="111">
        <v>4341.5999999999995</v>
      </c>
      <c r="F40" s="60" t="s">
        <v>12</v>
      </c>
    </row>
    <row r="41" spans="2:6">
      <c r="B41" s="109">
        <v>0.41714120370370372</v>
      </c>
      <c r="C41" s="110">
        <v>106</v>
      </c>
      <c r="D41" s="111">
        <v>32.340000000000003</v>
      </c>
      <c r="E41" s="111">
        <v>3428.0400000000004</v>
      </c>
      <c r="F41" s="60" t="s">
        <v>12</v>
      </c>
    </row>
    <row r="42" spans="2:6">
      <c r="B42" s="109">
        <v>0.41973379629629631</v>
      </c>
      <c r="C42" s="110">
        <v>116</v>
      </c>
      <c r="D42" s="111">
        <v>32.36</v>
      </c>
      <c r="E42" s="111">
        <v>3753.7599999999998</v>
      </c>
      <c r="F42" s="60" t="s">
        <v>12</v>
      </c>
    </row>
    <row r="43" spans="2:6">
      <c r="B43" s="109">
        <v>0.42084490740740743</v>
      </c>
      <c r="C43" s="110">
        <v>282</v>
      </c>
      <c r="D43" s="111">
        <v>32.36</v>
      </c>
      <c r="E43" s="111">
        <v>9125.52</v>
      </c>
      <c r="F43" s="60" t="s">
        <v>12</v>
      </c>
    </row>
    <row r="44" spans="2:6">
      <c r="B44" s="109">
        <v>0.42327546296296298</v>
      </c>
      <c r="C44" s="110">
        <v>116</v>
      </c>
      <c r="D44" s="111">
        <v>32.32</v>
      </c>
      <c r="E44" s="111">
        <v>3749.12</v>
      </c>
      <c r="F44" s="60" t="s">
        <v>12</v>
      </c>
    </row>
    <row r="45" spans="2:6">
      <c r="B45" s="109">
        <v>0.42629629629629628</v>
      </c>
      <c r="C45" s="110">
        <v>323</v>
      </c>
      <c r="D45" s="111">
        <v>32.32</v>
      </c>
      <c r="E45" s="111">
        <v>10439.36</v>
      </c>
      <c r="F45" s="60" t="s">
        <v>12</v>
      </c>
    </row>
    <row r="46" spans="2:6">
      <c r="B46" s="109">
        <v>0.42986111111111114</v>
      </c>
      <c r="C46" s="110">
        <v>98</v>
      </c>
      <c r="D46" s="111">
        <v>32.380000000000003</v>
      </c>
      <c r="E46" s="111">
        <v>3173.2400000000002</v>
      </c>
      <c r="F46" s="60" t="s">
        <v>12</v>
      </c>
    </row>
    <row r="47" spans="2:6">
      <c r="B47" s="109">
        <v>0.43137731481481484</v>
      </c>
      <c r="C47" s="110">
        <v>232</v>
      </c>
      <c r="D47" s="111">
        <v>32.44</v>
      </c>
      <c r="E47" s="111">
        <v>7526.08</v>
      </c>
      <c r="F47" s="60" t="s">
        <v>12</v>
      </c>
    </row>
    <row r="48" spans="2:6">
      <c r="B48" s="109">
        <v>0.43464120370370368</v>
      </c>
      <c r="C48" s="110">
        <v>96</v>
      </c>
      <c r="D48" s="111">
        <v>32.42</v>
      </c>
      <c r="E48" s="111">
        <v>3112.32</v>
      </c>
      <c r="F48" s="60" t="s">
        <v>12</v>
      </c>
    </row>
    <row r="49" spans="2:6">
      <c r="B49" s="109">
        <v>0.44119212962962961</v>
      </c>
      <c r="C49" s="110">
        <v>478</v>
      </c>
      <c r="D49" s="111">
        <v>32.479999999999997</v>
      </c>
      <c r="E49" s="111">
        <v>15525.439999999999</v>
      </c>
      <c r="F49" s="60" t="s">
        <v>12</v>
      </c>
    </row>
    <row r="50" spans="2:6">
      <c r="B50" s="109">
        <v>0.44491898148148146</v>
      </c>
      <c r="C50" s="110">
        <v>260</v>
      </c>
      <c r="D50" s="111">
        <v>32.520000000000003</v>
      </c>
      <c r="E50" s="111">
        <v>8455.2000000000007</v>
      </c>
      <c r="F50" s="60" t="s">
        <v>12</v>
      </c>
    </row>
    <row r="51" spans="2:6">
      <c r="B51" s="109">
        <v>0.44648148148148148</v>
      </c>
      <c r="C51" s="110">
        <v>178</v>
      </c>
      <c r="D51" s="111">
        <v>32.54</v>
      </c>
      <c r="E51" s="111">
        <v>5792.12</v>
      </c>
      <c r="F51" s="60" t="s">
        <v>12</v>
      </c>
    </row>
    <row r="52" spans="2:6">
      <c r="B52" s="109">
        <v>0.44814814814814813</v>
      </c>
      <c r="C52" s="110">
        <v>97</v>
      </c>
      <c r="D52" s="111">
        <v>32.520000000000003</v>
      </c>
      <c r="E52" s="111">
        <v>3154.4400000000005</v>
      </c>
      <c r="F52" s="60" t="s">
        <v>12</v>
      </c>
    </row>
    <row r="53" spans="2:6">
      <c r="B53" s="109">
        <v>0.44854166666666667</v>
      </c>
      <c r="C53" s="110">
        <v>94</v>
      </c>
      <c r="D53" s="111">
        <v>32.54</v>
      </c>
      <c r="E53" s="111">
        <v>3058.7599999999998</v>
      </c>
      <c r="F53" s="60" t="s">
        <v>12</v>
      </c>
    </row>
    <row r="54" spans="2:6">
      <c r="B54" s="109">
        <v>0.44981481481481483</v>
      </c>
      <c r="C54" s="110">
        <v>79</v>
      </c>
      <c r="D54" s="111">
        <v>32.56</v>
      </c>
      <c r="E54" s="111">
        <v>2572.2400000000002</v>
      </c>
      <c r="F54" s="60" t="s">
        <v>12</v>
      </c>
    </row>
    <row r="55" spans="2:6">
      <c r="B55" s="109">
        <v>0.44981481481481483</v>
      </c>
      <c r="C55" s="110">
        <v>18</v>
      </c>
      <c r="D55" s="111">
        <v>32.56</v>
      </c>
      <c r="E55" s="111">
        <v>586.08000000000004</v>
      </c>
      <c r="F55" s="60" t="s">
        <v>12</v>
      </c>
    </row>
    <row r="56" spans="2:6">
      <c r="B56" s="109">
        <v>0.46358796296296295</v>
      </c>
      <c r="C56" s="110">
        <v>683</v>
      </c>
      <c r="D56" s="111">
        <v>32.58</v>
      </c>
      <c r="E56" s="111">
        <v>22252.14</v>
      </c>
      <c r="F56" s="60" t="s">
        <v>12</v>
      </c>
    </row>
    <row r="57" spans="2:6">
      <c r="B57" s="109">
        <v>0.46358796296296295</v>
      </c>
      <c r="C57" s="110">
        <v>160</v>
      </c>
      <c r="D57" s="111">
        <v>32.58</v>
      </c>
      <c r="E57" s="111">
        <v>5212.7999999999993</v>
      </c>
      <c r="F57" s="60" t="s">
        <v>12</v>
      </c>
    </row>
    <row r="58" spans="2:6">
      <c r="B58" s="109">
        <v>0.46384259259259258</v>
      </c>
      <c r="C58" s="110">
        <v>147</v>
      </c>
      <c r="D58" s="111">
        <v>32.56</v>
      </c>
      <c r="E58" s="111">
        <v>4786.3200000000006</v>
      </c>
      <c r="F58" s="60" t="s">
        <v>12</v>
      </c>
    </row>
    <row r="59" spans="2:6">
      <c r="B59" s="109">
        <v>0.47089120370370369</v>
      </c>
      <c r="C59" s="110">
        <v>295</v>
      </c>
      <c r="D59" s="111">
        <v>32.6</v>
      </c>
      <c r="E59" s="111">
        <v>9617</v>
      </c>
      <c r="F59" s="60" t="s">
        <v>12</v>
      </c>
    </row>
    <row r="60" spans="2:6">
      <c r="B60" s="109">
        <v>0.47297453703703701</v>
      </c>
      <c r="C60" s="110">
        <v>132</v>
      </c>
      <c r="D60" s="111">
        <v>32.58</v>
      </c>
      <c r="E60" s="111">
        <v>4300.5599999999995</v>
      </c>
      <c r="F60" s="60" t="s">
        <v>12</v>
      </c>
    </row>
    <row r="61" spans="2:6">
      <c r="B61" s="109">
        <v>0.47412037037037036</v>
      </c>
      <c r="C61" s="110">
        <v>120</v>
      </c>
      <c r="D61" s="111">
        <v>32.56</v>
      </c>
      <c r="E61" s="111">
        <v>3907.2000000000003</v>
      </c>
      <c r="F61" s="60" t="s">
        <v>12</v>
      </c>
    </row>
    <row r="62" spans="2:6">
      <c r="B62" s="109">
        <v>0.47708333333333336</v>
      </c>
      <c r="C62" s="110">
        <v>172</v>
      </c>
      <c r="D62" s="111">
        <v>32.56</v>
      </c>
      <c r="E62" s="111">
        <v>5600.3200000000006</v>
      </c>
      <c r="F62" s="60" t="s">
        <v>12</v>
      </c>
    </row>
    <row r="63" spans="2:6">
      <c r="B63" s="109">
        <v>0.47797453703703702</v>
      </c>
      <c r="C63" s="110">
        <v>97</v>
      </c>
      <c r="D63" s="111">
        <v>32.5</v>
      </c>
      <c r="E63" s="111">
        <v>3152.5</v>
      </c>
      <c r="F63" s="60" t="s">
        <v>12</v>
      </c>
    </row>
    <row r="64" spans="2:6">
      <c r="B64" s="109">
        <v>0.48430555555555554</v>
      </c>
      <c r="C64" s="110">
        <v>10</v>
      </c>
      <c r="D64" s="111">
        <v>32.54</v>
      </c>
      <c r="E64" s="111">
        <v>325.39999999999998</v>
      </c>
      <c r="F64" s="60" t="s">
        <v>12</v>
      </c>
    </row>
    <row r="65" spans="2:6">
      <c r="B65" s="109">
        <v>0.48430555555555554</v>
      </c>
      <c r="C65" s="110">
        <v>35</v>
      </c>
      <c r="D65" s="111">
        <v>32.54</v>
      </c>
      <c r="E65" s="111">
        <v>1138.8999999999999</v>
      </c>
      <c r="F65" s="60" t="s">
        <v>12</v>
      </c>
    </row>
    <row r="66" spans="2:6">
      <c r="B66" s="109">
        <v>0.48430555555555554</v>
      </c>
      <c r="C66" s="110">
        <v>173</v>
      </c>
      <c r="D66" s="111">
        <v>32.54</v>
      </c>
      <c r="E66" s="111">
        <v>5629.42</v>
      </c>
      <c r="F66" s="60" t="s">
        <v>12</v>
      </c>
    </row>
    <row r="67" spans="2:6">
      <c r="B67" s="109">
        <v>0.49074074074074076</v>
      </c>
      <c r="C67" s="110">
        <v>142</v>
      </c>
      <c r="D67" s="111">
        <v>32.520000000000003</v>
      </c>
      <c r="E67" s="111">
        <v>4617.84</v>
      </c>
      <c r="F67" s="60" t="s">
        <v>12</v>
      </c>
    </row>
    <row r="68" spans="2:6">
      <c r="B68" s="109">
        <v>0.49074074074074076</v>
      </c>
      <c r="C68" s="110">
        <v>137</v>
      </c>
      <c r="D68" s="111">
        <v>32.520000000000003</v>
      </c>
      <c r="E68" s="111">
        <v>4455.2400000000007</v>
      </c>
      <c r="F68" s="60" t="s">
        <v>12</v>
      </c>
    </row>
    <row r="69" spans="2:6">
      <c r="B69" s="109">
        <v>0.4934027777777778</v>
      </c>
      <c r="C69" s="110">
        <v>165</v>
      </c>
      <c r="D69" s="111">
        <v>32.58</v>
      </c>
      <c r="E69" s="111">
        <v>5375.7</v>
      </c>
      <c r="F69" s="60" t="s">
        <v>12</v>
      </c>
    </row>
    <row r="70" spans="2:6">
      <c r="B70" s="109">
        <v>0.50343749999999998</v>
      </c>
      <c r="C70" s="110">
        <v>15</v>
      </c>
      <c r="D70" s="111">
        <v>32.700000000000003</v>
      </c>
      <c r="E70" s="111">
        <v>490.50000000000006</v>
      </c>
      <c r="F70" s="60" t="s">
        <v>12</v>
      </c>
    </row>
    <row r="71" spans="2:6">
      <c r="B71" s="109">
        <v>0.50343749999999998</v>
      </c>
      <c r="C71" s="110">
        <v>31</v>
      </c>
      <c r="D71" s="111">
        <v>32.700000000000003</v>
      </c>
      <c r="E71" s="111">
        <v>1013.7</v>
      </c>
      <c r="F71" s="60" t="s">
        <v>12</v>
      </c>
    </row>
    <row r="72" spans="2:6">
      <c r="B72" s="109">
        <v>0.50343749999999998</v>
      </c>
      <c r="C72" s="110">
        <v>434</v>
      </c>
      <c r="D72" s="111">
        <v>32.700000000000003</v>
      </c>
      <c r="E72" s="111">
        <v>14191.800000000001</v>
      </c>
      <c r="F72" s="60" t="s">
        <v>12</v>
      </c>
    </row>
    <row r="73" spans="2:6">
      <c r="B73" s="109">
        <v>0.50399305555555551</v>
      </c>
      <c r="C73" s="110">
        <v>230</v>
      </c>
      <c r="D73" s="111">
        <v>32.68</v>
      </c>
      <c r="E73" s="111">
        <v>7516.4</v>
      </c>
      <c r="F73" s="60" t="s">
        <v>12</v>
      </c>
    </row>
    <row r="74" spans="2:6">
      <c r="B74" s="109">
        <v>0.51269675925925928</v>
      </c>
      <c r="C74" s="110">
        <v>40</v>
      </c>
      <c r="D74" s="111">
        <v>32.74</v>
      </c>
      <c r="E74" s="111">
        <v>1309.6000000000001</v>
      </c>
      <c r="F74" s="60" t="s">
        <v>12</v>
      </c>
    </row>
    <row r="75" spans="2:6">
      <c r="B75" s="109">
        <v>0.51800925925925922</v>
      </c>
      <c r="C75" s="110">
        <v>255</v>
      </c>
      <c r="D75" s="111">
        <v>32.78</v>
      </c>
      <c r="E75" s="111">
        <v>8358.9</v>
      </c>
      <c r="F75" s="60" t="s">
        <v>12</v>
      </c>
    </row>
    <row r="76" spans="2:6">
      <c r="B76" s="109">
        <v>0.51800925925925922</v>
      </c>
      <c r="C76" s="110">
        <v>176</v>
      </c>
      <c r="D76" s="111">
        <v>32.78</v>
      </c>
      <c r="E76" s="111">
        <v>5769.2800000000007</v>
      </c>
      <c r="F76" s="60" t="s">
        <v>12</v>
      </c>
    </row>
    <row r="77" spans="2:6">
      <c r="B77" s="109">
        <v>0.52152777777777781</v>
      </c>
      <c r="C77" s="110">
        <v>386</v>
      </c>
      <c r="D77" s="111">
        <v>32.78</v>
      </c>
      <c r="E77" s="111">
        <v>12653.08</v>
      </c>
      <c r="F77" s="60" t="s">
        <v>12</v>
      </c>
    </row>
    <row r="78" spans="2:6">
      <c r="B78" s="109">
        <v>0.52247685185185189</v>
      </c>
      <c r="C78" s="110">
        <v>95</v>
      </c>
      <c r="D78" s="111">
        <v>32.76</v>
      </c>
      <c r="E78" s="111">
        <v>3112.2</v>
      </c>
      <c r="F78" s="60" t="s">
        <v>12</v>
      </c>
    </row>
    <row r="79" spans="2:6">
      <c r="B79" s="109">
        <v>0.5285185185185185</v>
      </c>
      <c r="C79" s="110">
        <v>198</v>
      </c>
      <c r="D79" s="111">
        <v>32.78</v>
      </c>
      <c r="E79" s="111">
        <v>6490.4400000000005</v>
      </c>
      <c r="F79" s="60" t="s">
        <v>12</v>
      </c>
    </row>
    <row r="80" spans="2:6">
      <c r="B80" s="109">
        <v>0.5285185185185185</v>
      </c>
      <c r="C80" s="110">
        <v>1</v>
      </c>
      <c r="D80" s="111">
        <v>32.78</v>
      </c>
      <c r="E80" s="111">
        <v>32.78</v>
      </c>
      <c r="F80" s="60" t="s">
        <v>12</v>
      </c>
    </row>
    <row r="81" spans="2:6">
      <c r="B81" s="109">
        <v>0.54631944444444447</v>
      </c>
      <c r="C81" s="110">
        <v>489</v>
      </c>
      <c r="D81" s="111">
        <v>32.82</v>
      </c>
      <c r="E81" s="111">
        <v>16048.98</v>
      </c>
      <c r="F81" s="60" t="s">
        <v>12</v>
      </c>
    </row>
    <row r="82" spans="2:6">
      <c r="B82" s="109">
        <v>0.54631944444444447</v>
      </c>
      <c r="C82" s="110">
        <v>230</v>
      </c>
      <c r="D82" s="111">
        <v>32.82</v>
      </c>
      <c r="E82" s="111">
        <v>7548.6</v>
      </c>
      <c r="F82" s="60" t="s">
        <v>12</v>
      </c>
    </row>
    <row r="83" spans="2:6">
      <c r="B83" s="109">
        <v>0.55085648148148147</v>
      </c>
      <c r="C83" s="110">
        <v>223</v>
      </c>
      <c r="D83" s="111">
        <v>32.82</v>
      </c>
      <c r="E83" s="111">
        <v>7318.86</v>
      </c>
      <c r="F83" s="60" t="s">
        <v>12</v>
      </c>
    </row>
    <row r="84" spans="2:6">
      <c r="B84" s="109">
        <v>0.55210648148148145</v>
      </c>
      <c r="C84" s="110">
        <v>95</v>
      </c>
      <c r="D84" s="111">
        <v>32.799999999999997</v>
      </c>
      <c r="E84" s="111">
        <v>3115.9999999999995</v>
      </c>
      <c r="F84" s="60" t="s">
        <v>12</v>
      </c>
    </row>
    <row r="85" spans="2:6">
      <c r="B85" s="109">
        <v>0.55623842592592587</v>
      </c>
      <c r="C85" s="110">
        <v>103</v>
      </c>
      <c r="D85" s="111">
        <v>32.799999999999997</v>
      </c>
      <c r="E85" s="111">
        <v>3378.3999999999996</v>
      </c>
      <c r="F85" s="60" t="s">
        <v>12</v>
      </c>
    </row>
    <row r="86" spans="2:6">
      <c r="B86" s="109">
        <v>0.55623842592592587</v>
      </c>
      <c r="C86" s="110">
        <v>33</v>
      </c>
      <c r="D86" s="111">
        <v>32.799999999999997</v>
      </c>
      <c r="E86" s="111">
        <v>1082.3999999999999</v>
      </c>
      <c r="F86" s="60" t="s">
        <v>12</v>
      </c>
    </row>
    <row r="87" spans="2:6">
      <c r="B87" s="109">
        <v>0.55623842592592587</v>
      </c>
      <c r="C87" s="110">
        <v>32</v>
      </c>
      <c r="D87" s="111">
        <v>32.799999999999997</v>
      </c>
      <c r="E87" s="111">
        <v>1049.5999999999999</v>
      </c>
      <c r="F87" s="60" t="s">
        <v>12</v>
      </c>
    </row>
    <row r="88" spans="2:6">
      <c r="B88" s="109">
        <v>0.55623842592592587</v>
      </c>
      <c r="C88" s="110">
        <v>46</v>
      </c>
      <c r="D88" s="111">
        <v>32.799999999999997</v>
      </c>
      <c r="E88" s="111">
        <v>1508.8</v>
      </c>
      <c r="F88" s="60" t="s">
        <v>12</v>
      </c>
    </row>
    <row r="89" spans="2:6">
      <c r="B89" s="109">
        <v>0.56385416666666666</v>
      </c>
      <c r="C89" s="110">
        <v>210</v>
      </c>
      <c r="D89" s="111">
        <v>32.799999999999997</v>
      </c>
      <c r="E89" s="111">
        <v>6887.9999999999991</v>
      </c>
      <c r="F89" s="60" t="s">
        <v>12</v>
      </c>
    </row>
    <row r="90" spans="2:6">
      <c r="B90" s="109">
        <v>0.56449074074074079</v>
      </c>
      <c r="C90" s="110">
        <v>95</v>
      </c>
      <c r="D90" s="111">
        <v>32.78</v>
      </c>
      <c r="E90" s="111">
        <v>3114.1</v>
      </c>
      <c r="F90" s="60" t="s">
        <v>12</v>
      </c>
    </row>
    <row r="91" spans="2:6">
      <c r="B91" s="109">
        <v>0.57604166666666667</v>
      </c>
      <c r="C91" s="110">
        <v>205</v>
      </c>
      <c r="D91" s="111">
        <v>32.799999999999997</v>
      </c>
      <c r="E91" s="111">
        <v>6723.9999999999991</v>
      </c>
      <c r="F91" s="60" t="s">
        <v>12</v>
      </c>
    </row>
    <row r="92" spans="2:6">
      <c r="B92" s="109">
        <v>0.57604166666666667</v>
      </c>
      <c r="C92" s="110">
        <v>29</v>
      </c>
      <c r="D92" s="111">
        <v>32.799999999999997</v>
      </c>
      <c r="E92" s="111">
        <v>951.19999999999993</v>
      </c>
      <c r="F92" s="60" t="s">
        <v>12</v>
      </c>
    </row>
    <row r="93" spans="2:6">
      <c r="B93" s="109">
        <v>0.57604166666666667</v>
      </c>
      <c r="C93" s="110">
        <v>198</v>
      </c>
      <c r="D93" s="111">
        <v>32.799999999999997</v>
      </c>
      <c r="E93" s="111">
        <v>6494.4</v>
      </c>
      <c r="F93" s="60" t="s">
        <v>12</v>
      </c>
    </row>
    <row r="94" spans="2:6">
      <c r="B94" s="109">
        <v>0.58071759259259259</v>
      </c>
      <c r="C94" s="110">
        <v>102</v>
      </c>
      <c r="D94" s="111">
        <v>32.78</v>
      </c>
      <c r="E94" s="111">
        <v>3343.56</v>
      </c>
      <c r="F94" s="60" t="s">
        <v>12</v>
      </c>
    </row>
    <row r="95" spans="2:6">
      <c r="B95" s="109">
        <v>0.58071759259259259</v>
      </c>
      <c r="C95" s="110">
        <v>130</v>
      </c>
      <c r="D95" s="111">
        <v>32.78</v>
      </c>
      <c r="E95" s="111">
        <v>4261.4000000000005</v>
      </c>
      <c r="F95" s="60" t="s">
        <v>12</v>
      </c>
    </row>
    <row r="96" spans="2:6">
      <c r="B96" s="109">
        <v>0.58340277777777783</v>
      </c>
      <c r="C96" s="110">
        <v>31</v>
      </c>
      <c r="D96" s="111">
        <v>32.78</v>
      </c>
      <c r="E96" s="111">
        <v>1016.1800000000001</v>
      </c>
      <c r="F96" s="60" t="s">
        <v>12</v>
      </c>
    </row>
    <row r="97" spans="2:6">
      <c r="B97" s="109">
        <v>0.58340277777777783</v>
      </c>
      <c r="C97" s="110">
        <v>70</v>
      </c>
      <c r="D97" s="111">
        <v>32.78</v>
      </c>
      <c r="E97" s="111">
        <v>2294.6</v>
      </c>
      <c r="F97" s="60" t="s">
        <v>12</v>
      </c>
    </row>
    <row r="98" spans="2:6">
      <c r="B98" s="109">
        <v>0.59067129629629633</v>
      </c>
      <c r="C98" s="110">
        <v>371</v>
      </c>
      <c r="D98" s="111">
        <v>32.78</v>
      </c>
      <c r="E98" s="111">
        <v>12161.380000000001</v>
      </c>
      <c r="F98" s="60" t="s">
        <v>12</v>
      </c>
    </row>
    <row r="99" spans="2:6">
      <c r="B99" s="109">
        <v>0.59866898148148151</v>
      </c>
      <c r="C99" s="110">
        <v>1</v>
      </c>
      <c r="D99" s="111">
        <v>32.76</v>
      </c>
      <c r="E99" s="111">
        <v>32.76</v>
      </c>
      <c r="F99" s="60" t="s">
        <v>12</v>
      </c>
    </row>
    <row r="100" spans="2:6">
      <c r="B100" s="109">
        <v>0.59866898148148151</v>
      </c>
      <c r="C100" s="110">
        <v>97</v>
      </c>
      <c r="D100" s="111">
        <v>32.76</v>
      </c>
      <c r="E100" s="111">
        <v>3177.72</v>
      </c>
      <c r="F100" s="60" t="s">
        <v>12</v>
      </c>
    </row>
    <row r="101" spans="2:6">
      <c r="B101" s="109">
        <v>0.59866898148148151</v>
      </c>
      <c r="C101" s="110">
        <v>284</v>
      </c>
      <c r="D101" s="111">
        <v>32.76</v>
      </c>
      <c r="E101" s="111">
        <v>9303.84</v>
      </c>
      <c r="F101" s="60" t="s">
        <v>12</v>
      </c>
    </row>
    <row r="102" spans="2:6">
      <c r="B102" s="109">
        <v>0.60903935185185187</v>
      </c>
      <c r="C102" s="110">
        <v>421</v>
      </c>
      <c r="D102" s="111">
        <v>32.799999999999997</v>
      </c>
      <c r="E102" s="111">
        <v>13808.8</v>
      </c>
      <c r="F102" s="60" t="s">
        <v>12</v>
      </c>
    </row>
    <row r="103" spans="2:6">
      <c r="B103" s="109">
        <v>0.61593750000000003</v>
      </c>
      <c r="C103" s="110">
        <v>425</v>
      </c>
      <c r="D103" s="111">
        <v>32.840000000000003</v>
      </c>
      <c r="E103" s="111">
        <v>13957.000000000002</v>
      </c>
      <c r="F103" s="60" t="s">
        <v>12</v>
      </c>
    </row>
    <row r="104" spans="2:6">
      <c r="B104" s="109">
        <v>0.61593750000000003</v>
      </c>
      <c r="C104" s="110">
        <v>175</v>
      </c>
      <c r="D104" s="111">
        <v>32.840000000000003</v>
      </c>
      <c r="E104" s="111">
        <v>5747.0000000000009</v>
      </c>
      <c r="F104" s="60" t="s">
        <v>12</v>
      </c>
    </row>
    <row r="105" spans="2:6">
      <c r="B105" s="109">
        <v>0.62084490740740739</v>
      </c>
      <c r="C105" s="110">
        <v>180</v>
      </c>
      <c r="D105" s="111">
        <v>32.86</v>
      </c>
      <c r="E105" s="111">
        <v>5914.8</v>
      </c>
      <c r="F105" s="60" t="s">
        <v>12</v>
      </c>
    </row>
    <row r="106" spans="2:6">
      <c r="B106" s="109">
        <v>0.62814814814814812</v>
      </c>
      <c r="C106" s="110">
        <v>549</v>
      </c>
      <c r="D106" s="111">
        <v>32.880000000000003</v>
      </c>
      <c r="E106" s="111">
        <v>18051.120000000003</v>
      </c>
      <c r="F106" s="60" t="s">
        <v>12</v>
      </c>
    </row>
    <row r="107" spans="2:6">
      <c r="B107" s="109">
        <v>0.62814814814814812</v>
      </c>
      <c r="C107" s="110">
        <v>184</v>
      </c>
      <c r="D107" s="111">
        <v>32.880000000000003</v>
      </c>
      <c r="E107" s="111">
        <v>6049.92</v>
      </c>
      <c r="F107" s="60" t="s">
        <v>12</v>
      </c>
    </row>
    <row r="108" spans="2:6">
      <c r="B108" s="109">
        <v>0.64424768518518516</v>
      </c>
      <c r="C108" s="110">
        <v>441</v>
      </c>
      <c r="D108" s="111">
        <v>32.840000000000003</v>
      </c>
      <c r="E108" s="111">
        <v>14482.440000000002</v>
      </c>
      <c r="F108" s="60" t="s">
        <v>12</v>
      </c>
    </row>
    <row r="109" spans="2:6">
      <c r="B109" s="109">
        <v>0.64424768518518516</v>
      </c>
      <c r="C109" s="110">
        <v>55</v>
      </c>
      <c r="D109" s="111">
        <v>32.840000000000003</v>
      </c>
      <c r="E109" s="111">
        <v>1806.2000000000003</v>
      </c>
      <c r="F109" s="60" t="s">
        <v>12</v>
      </c>
    </row>
    <row r="110" spans="2:6">
      <c r="B110" s="109">
        <v>0.6443402777777778</v>
      </c>
      <c r="C110" s="110">
        <v>134</v>
      </c>
      <c r="D110" s="111">
        <v>32.82</v>
      </c>
      <c r="E110" s="111">
        <v>4397.88</v>
      </c>
      <c r="F110" s="60" t="s">
        <v>12</v>
      </c>
    </row>
    <row r="111" spans="2:6">
      <c r="B111" s="109">
        <v>0.6443402777777778</v>
      </c>
      <c r="C111" s="110">
        <v>305</v>
      </c>
      <c r="D111" s="111">
        <v>32.82</v>
      </c>
      <c r="E111" s="111">
        <v>10010.1</v>
      </c>
      <c r="F111" s="60" t="s">
        <v>12</v>
      </c>
    </row>
    <row r="112" spans="2:6">
      <c r="B112" s="109">
        <v>0.64587962962962964</v>
      </c>
      <c r="C112" s="110">
        <v>165</v>
      </c>
      <c r="D112" s="111">
        <v>32.82</v>
      </c>
      <c r="E112" s="111">
        <v>5415.3</v>
      </c>
      <c r="F112" s="60" t="s">
        <v>12</v>
      </c>
    </row>
    <row r="113" spans="2:6">
      <c r="B113" s="109">
        <v>0.64656250000000004</v>
      </c>
      <c r="C113" s="110">
        <v>116</v>
      </c>
      <c r="D113" s="111">
        <v>32.799999999999997</v>
      </c>
      <c r="E113" s="111">
        <v>3804.7999999999997</v>
      </c>
      <c r="F113" s="60" t="s">
        <v>12</v>
      </c>
    </row>
    <row r="114" spans="2:6">
      <c r="B114" s="109">
        <v>0.64665509259259257</v>
      </c>
      <c r="C114" s="110">
        <v>209</v>
      </c>
      <c r="D114" s="111">
        <v>32.76</v>
      </c>
      <c r="E114" s="111">
        <v>6846.8399999999992</v>
      </c>
      <c r="F114" s="60" t="s">
        <v>12</v>
      </c>
    </row>
    <row r="115" spans="2:6">
      <c r="B115" s="109">
        <v>0.64665509259259257</v>
      </c>
      <c r="C115" s="110">
        <v>519</v>
      </c>
      <c r="D115" s="111">
        <v>32.76</v>
      </c>
      <c r="E115" s="111">
        <v>17002.439999999999</v>
      </c>
      <c r="F115" s="60" t="s">
        <v>12</v>
      </c>
    </row>
    <row r="116" spans="2:6">
      <c r="B116" s="109">
        <v>0.64996527777777779</v>
      </c>
      <c r="C116" s="110">
        <v>10</v>
      </c>
      <c r="D116" s="111">
        <v>32.82</v>
      </c>
      <c r="E116" s="111">
        <v>328.2</v>
      </c>
      <c r="F116" s="60" t="s">
        <v>12</v>
      </c>
    </row>
    <row r="117" spans="2:6">
      <c r="B117" s="109">
        <v>0.64996527777777779</v>
      </c>
      <c r="C117" s="110">
        <v>368</v>
      </c>
      <c r="D117" s="111">
        <v>32.82</v>
      </c>
      <c r="E117" s="111">
        <v>12077.76</v>
      </c>
      <c r="F117" s="60" t="s">
        <v>12</v>
      </c>
    </row>
    <row r="118" spans="2:6">
      <c r="B118" s="109">
        <v>0.65122685185185181</v>
      </c>
      <c r="C118" s="110">
        <v>259</v>
      </c>
      <c r="D118" s="111">
        <v>32.799999999999997</v>
      </c>
      <c r="E118" s="111">
        <v>8495.1999999999989</v>
      </c>
      <c r="F118" s="60" t="s">
        <v>12</v>
      </c>
    </row>
    <row r="119" spans="2:6">
      <c r="B119" s="109">
        <v>0.65320601851851856</v>
      </c>
      <c r="C119" s="110">
        <v>124</v>
      </c>
      <c r="D119" s="111">
        <v>32.799999999999997</v>
      </c>
      <c r="E119" s="111">
        <v>4067.2</v>
      </c>
      <c r="F119" s="60" t="s">
        <v>12</v>
      </c>
    </row>
    <row r="120" spans="2:6">
      <c r="B120" s="109">
        <v>0.65437500000000004</v>
      </c>
      <c r="C120" s="110">
        <v>87</v>
      </c>
      <c r="D120" s="111">
        <v>32.76</v>
      </c>
      <c r="E120" s="111">
        <v>2850.12</v>
      </c>
      <c r="F120" s="60" t="s">
        <v>12</v>
      </c>
    </row>
    <row r="121" spans="2:6">
      <c r="B121" s="109">
        <v>0.65437500000000004</v>
      </c>
      <c r="C121" s="110">
        <v>138</v>
      </c>
      <c r="D121" s="111">
        <v>32.76</v>
      </c>
      <c r="E121" s="111">
        <v>4520.88</v>
      </c>
      <c r="F121" s="60" t="s">
        <v>12</v>
      </c>
    </row>
    <row r="122" spans="2:6">
      <c r="B122" s="109">
        <v>0.65554398148148152</v>
      </c>
      <c r="C122" s="110">
        <v>160</v>
      </c>
      <c r="D122" s="111">
        <v>32.74</v>
      </c>
      <c r="E122" s="111">
        <v>5238.4000000000005</v>
      </c>
      <c r="F122" s="60" t="s">
        <v>12</v>
      </c>
    </row>
    <row r="123" spans="2:6">
      <c r="B123" s="109">
        <v>0.65702546296296294</v>
      </c>
      <c r="C123" s="110">
        <v>269</v>
      </c>
      <c r="D123" s="111">
        <v>32.76</v>
      </c>
      <c r="E123" s="111">
        <v>8812.4399999999987</v>
      </c>
      <c r="F123" s="60" t="s">
        <v>12</v>
      </c>
    </row>
    <row r="124" spans="2:6">
      <c r="B124" s="109">
        <v>0.66020833333333329</v>
      </c>
      <c r="C124" s="110">
        <v>149</v>
      </c>
      <c r="D124" s="111">
        <v>32.76</v>
      </c>
      <c r="E124" s="111">
        <v>4881.24</v>
      </c>
      <c r="F124" s="60" t="s">
        <v>12</v>
      </c>
    </row>
    <row r="125" spans="2:6">
      <c r="B125" s="109">
        <v>0.6620949074074074</v>
      </c>
      <c r="C125" s="110">
        <v>276</v>
      </c>
      <c r="D125" s="111">
        <v>32.799999999999997</v>
      </c>
      <c r="E125" s="111">
        <v>9052.7999999999993</v>
      </c>
      <c r="F125" s="60" t="s">
        <v>12</v>
      </c>
    </row>
    <row r="126" spans="2:6">
      <c r="B126" s="109">
        <v>0.66417824074074072</v>
      </c>
      <c r="C126" s="110">
        <v>308</v>
      </c>
      <c r="D126" s="111">
        <v>32.76</v>
      </c>
      <c r="E126" s="111">
        <v>10090.08</v>
      </c>
      <c r="F126" s="60" t="s">
        <v>12</v>
      </c>
    </row>
    <row r="127" spans="2:6">
      <c r="B127" s="109">
        <v>0.66744212962962968</v>
      </c>
      <c r="C127" s="110">
        <v>149</v>
      </c>
      <c r="D127" s="111">
        <v>32.74</v>
      </c>
      <c r="E127" s="111">
        <v>4878.26</v>
      </c>
      <c r="F127" s="60" t="s">
        <v>12</v>
      </c>
    </row>
    <row r="128" spans="2:6">
      <c r="B128" s="109">
        <v>0.66744212962962968</v>
      </c>
      <c r="C128" s="110">
        <v>420</v>
      </c>
      <c r="D128" s="111">
        <v>32.74</v>
      </c>
      <c r="E128" s="111">
        <v>13750.800000000001</v>
      </c>
      <c r="F128" s="60" t="s">
        <v>12</v>
      </c>
    </row>
    <row r="129" spans="2:6">
      <c r="B129" s="109">
        <v>0.66861111111111116</v>
      </c>
      <c r="C129" s="110">
        <v>100</v>
      </c>
      <c r="D129" s="111">
        <v>32.76</v>
      </c>
      <c r="E129" s="111">
        <v>3276</v>
      </c>
      <c r="F129" s="60" t="s">
        <v>12</v>
      </c>
    </row>
    <row r="130" spans="2:6">
      <c r="B130" s="109">
        <v>0.66886574074074079</v>
      </c>
      <c r="C130" s="110">
        <v>123</v>
      </c>
      <c r="D130" s="111">
        <v>32.74</v>
      </c>
      <c r="E130" s="111">
        <v>4027.0200000000004</v>
      </c>
      <c r="F130" s="60" t="s">
        <v>12</v>
      </c>
    </row>
    <row r="131" spans="2:6">
      <c r="B131" s="109">
        <v>0.67436342592592591</v>
      </c>
      <c r="C131" s="110">
        <v>301</v>
      </c>
      <c r="D131" s="111">
        <v>32.799999999999997</v>
      </c>
      <c r="E131" s="111">
        <v>9872.7999999999993</v>
      </c>
      <c r="F131" s="60" t="s">
        <v>12</v>
      </c>
    </row>
    <row r="132" spans="2:6">
      <c r="B132" s="109">
        <v>0.67436342592592591</v>
      </c>
      <c r="C132" s="110">
        <v>193</v>
      </c>
      <c r="D132" s="111">
        <v>32.78</v>
      </c>
      <c r="E132" s="111">
        <v>6326.54</v>
      </c>
      <c r="F132" s="60" t="s">
        <v>12</v>
      </c>
    </row>
    <row r="133" spans="2:6">
      <c r="B133" s="109">
        <v>0.68179398148148151</v>
      </c>
      <c r="C133" s="110">
        <v>603</v>
      </c>
      <c r="D133" s="111">
        <v>32.86</v>
      </c>
      <c r="E133" s="111">
        <v>19814.579999999998</v>
      </c>
      <c r="F133" s="60" t="s">
        <v>12</v>
      </c>
    </row>
    <row r="134" spans="2:6">
      <c r="B134" s="109">
        <v>0.68179398148148151</v>
      </c>
      <c r="C134" s="110">
        <v>293</v>
      </c>
      <c r="D134" s="111">
        <v>32.86</v>
      </c>
      <c r="E134" s="111">
        <v>9627.98</v>
      </c>
      <c r="F134" s="60" t="s">
        <v>12</v>
      </c>
    </row>
    <row r="135" spans="2:6">
      <c r="B135" s="109">
        <v>0.68238425925925927</v>
      </c>
      <c r="C135" s="110">
        <v>207</v>
      </c>
      <c r="D135" s="111">
        <v>32.840000000000003</v>
      </c>
      <c r="E135" s="111">
        <v>6797.880000000001</v>
      </c>
      <c r="F135" s="60" t="s">
        <v>12</v>
      </c>
    </row>
    <row r="136" spans="2:6">
      <c r="B136" s="109">
        <v>0.68372685185185189</v>
      </c>
      <c r="C136" s="110">
        <v>149</v>
      </c>
      <c r="D136" s="111">
        <v>32.86</v>
      </c>
      <c r="E136" s="111">
        <v>4896.1400000000003</v>
      </c>
      <c r="F136" s="60" t="s">
        <v>12</v>
      </c>
    </row>
    <row r="137" spans="2:6">
      <c r="B137" s="109">
        <v>0.68743055555555554</v>
      </c>
      <c r="C137" s="110">
        <v>140</v>
      </c>
      <c r="D137" s="111">
        <v>32.880000000000003</v>
      </c>
      <c r="E137" s="111">
        <v>4603.2000000000007</v>
      </c>
      <c r="F137" s="60" t="s">
        <v>12</v>
      </c>
    </row>
    <row r="138" spans="2:6">
      <c r="B138" s="109">
        <v>0.6880208333333333</v>
      </c>
      <c r="C138" s="110">
        <v>23</v>
      </c>
      <c r="D138" s="111">
        <v>32.880000000000003</v>
      </c>
      <c r="E138" s="111">
        <v>756.24</v>
      </c>
      <c r="F138" s="60" t="s">
        <v>12</v>
      </c>
    </row>
    <row r="139" spans="2:6">
      <c r="B139" s="109">
        <v>0.68923611111111116</v>
      </c>
      <c r="C139" s="110">
        <v>71</v>
      </c>
      <c r="D139" s="111">
        <v>32.880000000000003</v>
      </c>
      <c r="E139" s="111">
        <v>2334.48</v>
      </c>
      <c r="F139" s="60" t="s">
        <v>12</v>
      </c>
    </row>
    <row r="140" spans="2:6">
      <c r="B140" s="109">
        <v>0.69002314814814814</v>
      </c>
      <c r="C140" s="110">
        <v>440</v>
      </c>
      <c r="D140" s="111">
        <v>32.880000000000003</v>
      </c>
      <c r="E140" s="111">
        <v>14467.2</v>
      </c>
      <c r="F140" s="60" t="s">
        <v>12</v>
      </c>
    </row>
    <row r="141" spans="2:6">
      <c r="B141" s="109">
        <v>0.69646990740740744</v>
      </c>
      <c r="C141" s="110">
        <v>253</v>
      </c>
      <c r="D141" s="111">
        <v>32.9</v>
      </c>
      <c r="E141" s="111">
        <v>8323.6999999999989</v>
      </c>
      <c r="F141" s="60" t="s">
        <v>12</v>
      </c>
    </row>
    <row r="142" spans="2:6">
      <c r="B142" s="109">
        <v>0.69700231481481478</v>
      </c>
      <c r="C142" s="110">
        <v>367</v>
      </c>
      <c r="D142" s="111">
        <v>32.880000000000003</v>
      </c>
      <c r="E142" s="111">
        <v>12066.960000000001</v>
      </c>
      <c r="F142" s="60" t="s">
        <v>12</v>
      </c>
    </row>
    <row r="143" spans="2:6">
      <c r="B143" s="109">
        <v>0.69762731481481477</v>
      </c>
      <c r="C143" s="110">
        <v>98</v>
      </c>
      <c r="D143" s="111">
        <v>32.86</v>
      </c>
      <c r="E143" s="111">
        <v>3220.2799999999997</v>
      </c>
      <c r="F143" s="60" t="s">
        <v>12</v>
      </c>
    </row>
    <row r="144" spans="2:6">
      <c r="B144" s="109">
        <v>0.70481481481481478</v>
      </c>
      <c r="C144" s="110">
        <v>443</v>
      </c>
      <c r="D144" s="111">
        <v>32.880000000000003</v>
      </c>
      <c r="E144" s="111">
        <v>14565.840000000002</v>
      </c>
      <c r="F144" s="60" t="s">
        <v>12</v>
      </c>
    </row>
    <row r="145" spans="2:6">
      <c r="B145" s="109">
        <v>0.7086689814814815</v>
      </c>
      <c r="C145" s="110">
        <v>606</v>
      </c>
      <c r="D145" s="111">
        <v>32.96</v>
      </c>
      <c r="E145" s="111">
        <v>19973.760000000002</v>
      </c>
      <c r="F145" s="60" t="s">
        <v>12</v>
      </c>
    </row>
    <row r="146" spans="2:6">
      <c r="B146" s="109">
        <v>0.7086689814814815</v>
      </c>
      <c r="C146" s="110">
        <v>91</v>
      </c>
      <c r="D146" s="111">
        <v>32.96</v>
      </c>
      <c r="E146" s="111">
        <v>2999.36</v>
      </c>
      <c r="F146" s="60" t="s">
        <v>12</v>
      </c>
    </row>
    <row r="147" spans="2:6">
      <c r="B147" s="109">
        <v>0.7089699074074074</v>
      </c>
      <c r="C147" s="110">
        <v>342</v>
      </c>
      <c r="D147" s="111">
        <v>32.92</v>
      </c>
      <c r="E147" s="111">
        <v>11258.640000000001</v>
      </c>
      <c r="F147" s="60" t="s">
        <v>12</v>
      </c>
    </row>
    <row r="148" spans="2:6">
      <c r="B148" s="109">
        <v>0.71094907407407404</v>
      </c>
      <c r="C148" s="110">
        <v>188</v>
      </c>
      <c r="D148" s="111">
        <v>32.94</v>
      </c>
      <c r="E148" s="111">
        <v>6192.7199999999993</v>
      </c>
      <c r="F148" s="60" t="s">
        <v>12</v>
      </c>
    </row>
    <row r="149" spans="2:6">
      <c r="B149" s="109">
        <v>0.71327546296296296</v>
      </c>
      <c r="C149" s="110">
        <v>241</v>
      </c>
      <c r="D149" s="111">
        <v>32.94</v>
      </c>
      <c r="E149" s="111">
        <v>7938.5399999999991</v>
      </c>
      <c r="F149" s="60" t="s">
        <v>12</v>
      </c>
    </row>
    <row r="150" spans="2:6">
      <c r="B150" s="109">
        <v>0.71505787037037039</v>
      </c>
      <c r="C150" s="110">
        <v>124</v>
      </c>
      <c r="D150" s="111">
        <v>32.94</v>
      </c>
      <c r="E150" s="111">
        <v>4084.5599999999995</v>
      </c>
      <c r="F150" s="60" t="s">
        <v>12</v>
      </c>
    </row>
    <row r="151" spans="2:6">
      <c r="B151" s="109">
        <v>0.71615740740740741</v>
      </c>
      <c r="C151" s="110">
        <v>190</v>
      </c>
      <c r="D151" s="111">
        <v>32.94</v>
      </c>
      <c r="E151" s="111">
        <v>6258.5999999999995</v>
      </c>
      <c r="F151" s="60" t="s">
        <v>12</v>
      </c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9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84D3C-A1A6-40CB-9E94-1305C2E8DC13}">
  <dimension ref="B1:L329"/>
  <sheetViews>
    <sheetView workbookViewId="0">
      <selection activeCell="H26" sqref="H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5</v>
      </c>
      <c r="C15" s="58">
        <f>SUMIF(F21:F4985,F15,C21:C4985)</f>
        <v>27493</v>
      </c>
      <c r="D15" s="59">
        <f>E15/C15</f>
        <v>32.589944349470755</v>
      </c>
      <c r="E15" s="59">
        <f>SUMIF(F21:F4985,F15,E21:E4985)</f>
        <v>895995.3399999995</v>
      </c>
      <c r="F15" s="60" t="s">
        <v>12</v>
      </c>
    </row>
    <row r="16" spans="2:10">
      <c r="B16" s="26">
        <f>B15</f>
        <v>4619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75462962962964</v>
      </c>
      <c r="C21" s="110">
        <v>345</v>
      </c>
      <c r="D21" s="111">
        <v>32.92</v>
      </c>
      <c r="E21" s="111">
        <v>11357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546296296296295</v>
      </c>
      <c r="C22" s="110">
        <v>282</v>
      </c>
      <c r="D22" s="111">
        <v>32.96</v>
      </c>
      <c r="E22" s="111">
        <v>9294.7199999999993</v>
      </c>
      <c r="F22" s="60" t="s">
        <v>12</v>
      </c>
    </row>
    <row r="23" spans="2:12">
      <c r="B23" s="109">
        <v>0.38592592592592595</v>
      </c>
      <c r="C23" s="110">
        <v>82</v>
      </c>
      <c r="D23" s="111">
        <v>32.94</v>
      </c>
      <c r="E23" s="111">
        <v>2701.08</v>
      </c>
      <c r="F23" s="60" t="s">
        <v>12</v>
      </c>
    </row>
    <row r="24" spans="2:12">
      <c r="B24" s="109">
        <v>0.38592592592592595</v>
      </c>
      <c r="C24" s="110">
        <v>9</v>
      </c>
      <c r="D24" s="111">
        <v>32.94</v>
      </c>
      <c r="E24" s="111">
        <v>296.45999999999998</v>
      </c>
      <c r="F24" s="60" t="s">
        <v>12</v>
      </c>
    </row>
    <row r="25" spans="2:12">
      <c r="B25" s="109">
        <v>0.38620370370370372</v>
      </c>
      <c r="C25" s="110">
        <v>290</v>
      </c>
      <c r="D25" s="111">
        <v>32.94</v>
      </c>
      <c r="E25" s="111">
        <v>9552.5999999999985</v>
      </c>
      <c r="F25" s="60" t="s">
        <v>12</v>
      </c>
    </row>
    <row r="26" spans="2:12">
      <c r="B26" s="109">
        <v>0.38620370370370372</v>
      </c>
      <c r="C26" s="110">
        <v>897</v>
      </c>
      <c r="D26" s="111">
        <v>32.92</v>
      </c>
      <c r="E26" s="111">
        <v>29529.24</v>
      </c>
      <c r="F26" s="60" t="s">
        <v>12</v>
      </c>
    </row>
    <row r="27" spans="2:12">
      <c r="B27" s="109">
        <v>0.38731481481481483</v>
      </c>
      <c r="C27" s="110">
        <v>206</v>
      </c>
      <c r="D27" s="111">
        <v>32.92</v>
      </c>
      <c r="E27" s="111">
        <v>6781.52</v>
      </c>
      <c r="F27" s="60" t="s">
        <v>12</v>
      </c>
    </row>
    <row r="28" spans="2:12">
      <c r="B28" s="109">
        <v>0.38893518518518516</v>
      </c>
      <c r="C28" s="110">
        <v>104</v>
      </c>
      <c r="D28" s="111">
        <v>32.880000000000003</v>
      </c>
      <c r="E28" s="111">
        <v>3419.5200000000004</v>
      </c>
      <c r="F28" s="60" t="s">
        <v>12</v>
      </c>
    </row>
    <row r="29" spans="2:12">
      <c r="B29" s="109">
        <v>0.39234953703703701</v>
      </c>
      <c r="C29" s="110">
        <v>351</v>
      </c>
      <c r="D29" s="111">
        <v>32.840000000000003</v>
      </c>
      <c r="E29" s="111">
        <v>11526.840000000002</v>
      </c>
      <c r="F29" s="60" t="s">
        <v>12</v>
      </c>
    </row>
    <row r="30" spans="2:12">
      <c r="B30" s="109">
        <v>0.39484953703703701</v>
      </c>
      <c r="C30" s="110">
        <v>227</v>
      </c>
      <c r="D30" s="111">
        <v>32.799999999999997</v>
      </c>
      <c r="E30" s="111">
        <v>7445.5999999999995</v>
      </c>
      <c r="F30" s="60" t="s">
        <v>12</v>
      </c>
    </row>
    <row r="31" spans="2:12">
      <c r="B31" s="109">
        <v>0.39666666666666667</v>
      </c>
      <c r="C31" s="110">
        <v>459</v>
      </c>
      <c r="D31" s="111">
        <v>32.799999999999997</v>
      </c>
      <c r="E31" s="111">
        <v>15055.199999999999</v>
      </c>
      <c r="F31" s="60" t="s">
        <v>12</v>
      </c>
    </row>
    <row r="32" spans="2:12">
      <c r="B32" s="109">
        <v>0.40809027777777779</v>
      </c>
      <c r="C32" s="110">
        <v>1009</v>
      </c>
      <c r="D32" s="111">
        <v>32.86</v>
      </c>
      <c r="E32" s="111">
        <v>33155.74</v>
      </c>
      <c r="F32" s="60" t="s">
        <v>12</v>
      </c>
    </row>
    <row r="33" spans="2:6">
      <c r="B33" s="109">
        <v>0.40917824074074072</v>
      </c>
      <c r="C33" s="110">
        <v>191</v>
      </c>
      <c r="D33" s="111">
        <v>32.840000000000003</v>
      </c>
      <c r="E33" s="111">
        <v>6272.4400000000005</v>
      </c>
      <c r="F33" s="60" t="s">
        <v>12</v>
      </c>
    </row>
    <row r="34" spans="2:6">
      <c r="B34" s="109">
        <v>0.40956018518518517</v>
      </c>
      <c r="C34" s="110">
        <v>101</v>
      </c>
      <c r="D34" s="111">
        <v>32.82</v>
      </c>
      <c r="E34" s="111">
        <v>3314.82</v>
      </c>
      <c r="F34" s="60" t="s">
        <v>12</v>
      </c>
    </row>
    <row r="35" spans="2:6">
      <c r="B35" s="109">
        <v>0.41162037037037036</v>
      </c>
      <c r="C35" s="110">
        <v>94</v>
      </c>
      <c r="D35" s="111">
        <v>32.76</v>
      </c>
      <c r="E35" s="111">
        <v>3079.4399999999996</v>
      </c>
      <c r="F35" s="60" t="s">
        <v>12</v>
      </c>
    </row>
    <row r="36" spans="2:6">
      <c r="B36" s="109">
        <v>0.41314814814814815</v>
      </c>
      <c r="C36" s="110">
        <v>55</v>
      </c>
      <c r="D36" s="111">
        <v>32.76</v>
      </c>
      <c r="E36" s="111">
        <v>1801.8</v>
      </c>
      <c r="F36" s="60" t="s">
        <v>12</v>
      </c>
    </row>
    <row r="37" spans="2:6">
      <c r="B37" s="109">
        <v>0.41314814814814815</v>
      </c>
      <c r="C37" s="110">
        <v>44</v>
      </c>
      <c r="D37" s="111">
        <v>32.76</v>
      </c>
      <c r="E37" s="111">
        <v>1441.4399999999998</v>
      </c>
      <c r="F37" s="60" t="s">
        <v>12</v>
      </c>
    </row>
    <row r="38" spans="2:6">
      <c r="B38" s="109">
        <v>0.41446759259259258</v>
      </c>
      <c r="C38" s="110">
        <v>48</v>
      </c>
      <c r="D38" s="111">
        <v>32.74</v>
      </c>
      <c r="E38" s="111">
        <v>1571.52</v>
      </c>
      <c r="F38" s="60" t="s">
        <v>12</v>
      </c>
    </row>
    <row r="39" spans="2:6">
      <c r="B39" s="109">
        <v>0.41449074074074072</v>
      </c>
      <c r="C39" s="110">
        <v>48</v>
      </c>
      <c r="D39" s="111">
        <v>32.74</v>
      </c>
      <c r="E39" s="111">
        <v>1571.52</v>
      </c>
      <c r="F39" s="60" t="s">
        <v>12</v>
      </c>
    </row>
    <row r="40" spans="2:6">
      <c r="B40" s="109">
        <v>0.42145833333333332</v>
      </c>
      <c r="C40" s="110">
        <v>498</v>
      </c>
      <c r="D40" s="111">
        <v>32.82</v>
      </c>
      <c r="E40" s="111">
        <v>16344.36</v>
      </c>
      <c r="F40" s="60" t="s">
        <v>12</v>
      </c>
    </row>
    <row r="41" spans="2:6">
      <c r="B41" s="109">
        <v>0.42228009259259258</v>
      </c>
      <c r="C41" s="110">
        <v>204</v>
      </c>
      <c r="D41" s="111">
        <v>32.78</v>
      </c>
      <c r="E41" s="111">
        <v>6687.12</v>
      </c>
      <c r="F41" s="60" t="s">
        <v>12</v>
      </c>
    </row>
    <row r="42" spans="2:6">
      <c r="B42" s="109">
        <v>0.42418981481481483</v>
      </c>
      <c r="C42" s="110">
        <v>99</v>
      </c>
      <c r="D42" s="111">
        <v>32.76</v>
      </c>
      <c r="E42" s="111">
        <v>3243.24</v>
      </c>
      <c r="F42" s="60" t="s">
        <v>12</v>
      </c>
    </row>
    <row r="43" spans="2:6">
      <c r="B43" s="109">
        <v>0.42466435185185186</v>
      </c>
      <c r="C43" s="110">
        <v>121</v>
      </c>
      <c r="D43" s="111">
        <v>32.74</v>
      </c>
      <c r="E43" s="111">
        <v>3961.5400000000004</v>
      </c>
      <c r="F43" s="60" t="s">
        <v>12</v>
      </c>
    </row>
    <row r="44" spans="2:6">
      <c r="B44" s="109">
        <v>0.42858796296296298</v>
      </c>
      <c r="C44" s="110">
        <v>130</v>
      </c>
      <c r="D44" s="111">
        <v>32.74</v>
      </c>
      <c r="E44" s="111">
        <v>4256.2</v>
      </c>
      <c r="F44" s="60" t="s">
        <v>12</v>
      </c>
    </row>
    <row r="45" spans="2:6">
      <c r="B45" s="109">
        <v>0.43025462962962963</v>
      </c>
      <c r="C45" s="110">
        <v>124</v>
      </c>
      <c r="D45" s="111">
        <v>32.76</v>
      </c>
      <c r="E45" s="111">
        <v>4062.24</v>
      </c>
      <c r="F45" s="60" t="s">
        <v>12</v>
      </c>
    </row>
    <row r="46" spans="2:6">
      <c r="B46" s="109">
        <v>0.43089120370370371</v>
      </c>
      <c r="C46" s="110">
        <v>144</v>
      </c>
      <c r="D46" s="111">
        <v>32.74</v>
      </c>
      <c r="E46" s="111">
        <v>4714.5600000000004</v>
      </c>
      <c r="F46" s="60" t="s">
        <v>12</v>
      </c>
    </row>
    <row r="47" spans="2:6">
      <c r="B47" s="109">
        <v>0.43180555555555555</v>
      </c>
      <c r="C47" s="110">
        <v>94</v>
      </c>
      <c r="D47" s="111">
        <v>32.72</v>
      </c>
      <c r="E47" s="111">
        <v>3075.68</v>
      </c>
      <c r="F47" s="60" t="s">
        <v>12</v>
      </c>
    </row>
    <row r="48" spans="2:6">
      <c r="B48" s="109">
        <v>0.43549768518518517</v>
      </c>
      <c r="C48" s="110">
        <v>213</v>
      </c>
      <c r="D48" s="111">
        <v>32.700000000000003</v>
      </c>
      <c r="E48" s="111">
        <v>6965.1</v>
      </c>
      <c r="F48" s="60" t="s">
        <v>12</v>
      </c>
    </row>
    <row r="49" spans="2:6">
      <c r="B49" s="109">
        <v>0.43630787037037039</v>
      </c>
      <c r="C49" s="110">
        <v>97</v>
      </c>
      <c r="D49" s="111">
        <v>32.68</v>
      </c>
      <c r="E49" s="111">
        <v>3169.96</v>
      </c>
      <c r="F49" s="60" t="s">
        <v>12</v>
      </c>
    </row>
    <row r="50" spans="2:6">
      <c r="B50" s="109">
        <v>0.44298611111111114</v>
      </c>
      <c r="C50" s="110">
        <v>7</v>
      </c>
      <c r="D50" s="111">
        <v>32.619999999999997</v>
      </c>
      <c r="E50" s="111">
        <v>228.33999999999997</v>
      </c>
      <c r="F50" s="60" t="s">
        <v>12</v>
      </c>
    </row>
    <row r="51" spans="2:6">
      <c r="B51" s="109">
        <v>0.44644675925925925</v>
      </c>
      <c r="C51" s="110">
        <v>121</v>
      </c>
      <c r="D51" s="111">
        <v>32.64</v>
      </c>
      <c r="E51" s="111">
        <v>3949.44</v>
      </c>
      <c r="F51" s="60" t="s">
        <v>12</v>
      </c>
    </row>
    <row r="52" spans="2:6">
      <c r="B52" s="109">
        <v>0.44644675925925925</v>
      </c>
      <c r="C52" s="110">
        <v>2</v>
      </c>
      <c r="D52" s="111">
        <v>32.64</v>
      </c>
      <c r="E52" s="111">
        <v>65.28</v>
      </c>
      <c r="F52" s="60" t="s">
        <v>12</v>
      </c>
    </row>
    <row r="53" spans="2:6">
      <c r="B53" s="109">
        <v>0.44993055555555556</v>
      </c>
      <c r="C53" s="110">
        <v>100</v>
      </c>
      <c r="D53" s="111">
        <v>32.64</v>
      </c>
      <c r="E53" s="111">
        <v>3264</v>
      </c>
      <c r="F53" s="60" t="s">
        <v>12</v>
      </c>
    </row>
    <row r="54" spans="2:6">
      <c r="B54" s="109">
        <v>0.44993055555555556</v>
      </c>
      <c r="C54" s="110">
        <v>129</v>
      </c>
      <c r="D54" s="111">
        <v>32.64</v>
      </c>
      <c r="E54" s="111">
        <v>4210.5600000000004</v>
      </c>
      <c r="F54" s="60" t="s">
        <v>12</v>
      </c>
    </row>
    <row r="55" spans="2:6">
      <c r="B55" s="109">
        <v>0.45274305555555555</v>
      </c>
      <c r="C55" s="110">
        <v>127</v>
      </c>
      <c r="D55" s="111">
        <v>32.619999999999997</v>
      </c>
      <c r="E55" s="111">
        <v>4142.74</v>
      </c>
      <c r="F55" s="60" t="s">
        <v>12</v>
      </c>
    </row>
    <row r="56" spans="2:6">
      <c r="B56" s="109">
        <v>0.45274305555555555</v>
      </c>
      <c r="C56" s="110">
        <v>77</v>
      </c>
      <c r="D56" s="111">
        <v>32.619999999999997</v>
      </c>
      <c r="E56" s="111">
        <v>2511.7399999999998</v>
      </c>
      <c r="F56" s="60" t="s">
        <v>12</v>
      </c>
    </row>
    <row r="57" spans="2:6">
      <c r="B57" s="109">
        <v>0.45310185185185187</v>
      </c>
      <c r="C57" s="110">
        <v>457</v>
      </c>
      <c r="D57" s="111">
        <v>32.6</v>
      </c>
      <c r="E57" s="111">
        <v>14898.2</v>
      </c>
      <c r="F57" s="60" t="s">
        <v>12</v>
      </c>
    </row>
    <row r="58" spans="2:6">
      <c r="B58" s="109">
        <v>0.45569444444444446</v>
      </c>
      <c r="C58" s="110">
        <v>169</v>
      </c>
      <c r="D58" s="111">
        <v>32.58</v>
      </c>
      <c r="E58" s="111">
        <v>5506.0199999999995</v>
      </c>
      <c r="F58" s="60" t="s">
        <v>12</v>
      </c>
    </row>
    <row r="59" spans="2:6">
      <c r="B59" s="109">
        <v>0.46034722222222224</v>
      </c>
      <c r="C59" s="110">
        <v>305</v>
      </c>
      <c r="D59" s="111">
        <v>32.58</v>
      </c>
      <c r="E59" s="111">
        <v>9936.9</v>
      </c>
      <c r="F59" s="60" t="s">
        <v>12</v>
      </c>
    </row>
    <row r="60" spans="2:6">
      <c r="B60" s="109">
        <v>0.46034722222222224</v>
      </c>
      <c r="C60" s="110">
        <v>140</v>
      </c>
      <c r="D60" s="111">
        <v>32.58</v>
      </c>
      <c r="E60" s="111">
        <v>4561.2</v>
      </c>
      <c r="F60" s="60" t="s">
        <v>12</v>
      </c>
    </row>
    <row r="61" spans="2:6">
      <c r="B61" s="109">
        <v>0.46461805555555558</v>
      </c>
      <c r="C61" s="110">
        <v>133</v>
      </c>
      <c r="D61" s="111">
        <v>32.56</v>
      </c>
      <c r="E61" s="111">
        <v>4330.4800000000005</v>
      </c>
      <c r="F61" s="60" t="s">
        <v>12</v>
      </c>
    </row>
    <row r="62" spans="2:6">
      <c r="B62" s="109">
        <v>0.46461805555555558</v>
      </c>
      <c r="C62" s="110">
        <v>177</v>
      </c>
      <c r="D62" s="111">
        <v>32.56</v>
      </c>
      <c r="E62" s="111">
        <v>5763.1200000000008</v>
      </c>
      <c r="F62" s="60" t="s">
        <v>12</v>
      </c>
    </row>
    <row r="63" spans="2:6">
      <c r="B63" s="109">
        <v>0.4695138888888889</v>
      </c>
      <c r="C63" s="110">
        <v>189</v>
      </c>
      <c r="D63" s="111">
        <v>32.56</v>
      </c>
      <c r="E63" s="111">
        <v>6153.84</v>
      </c>
      <c r="F63" s="60" t="s">
        <v>12</v>
      </c>
    </row>
    <row r="64" spans="2:6">
      <c r="B64" s="109">
        <v>0.4695138888888889</v>
      </c>
      <c r="C64" s="110">
        <v>74</v>
      </c>
      <c r="D64" s="111">
        <v>32.56</v>
      </c>
      <c r="E64" s="111">
        <v>2409.44</v>
      </c>
      <c r="F64" s="60" t="s">
        <v>12</v>
      </c>
    </row>
    <row r="65" spans="2:6">
      <c r="B65" s="109">
        <v>0.47171296296296295</v>
      </c>
      <c r="C65" s="110">
        <v>110</v>
      </c>
      <c r="D65" s="111">
        <v>32.54</v>
      </c>
      <c r="E65" s="111">
        <v>3579.4</v>
      </c>
      <c r="F65" s="60" t="s">
        <v>12</v>
      </c>
    </row>
    <row r="66" spans="2:6">
      <c r="B66" s="109">
        <v>0.47837962962962965</v>
      </c>
      <c r="C66" s="110">
        <v>233</v>
      </c>
      <c r="D66" s="111">
        <v>32.619999999999997</v>
      </c>
      <c r="E66" s="111">
        <v>7600.4599999999991</v>
      </c>
      <c r="F66" s="60" t="s">
        <v>12</v>
      </c>
    </row>
    <row r="67" spans="2:6">
      <c r="B67" s="109">
        <v>0.47976851851851854</v>
      </c>
      <c r="C67" s="110">
        <v>101</v>
      </c>
      <c r="D67" s="111">
        <v>32.6</v>
      </c>
      <c r="E67" s="111">
        <v>3292.6000000000004</v>
      </c>
      <c r="F67" s="60" t="s">
        <v>12</v>
      </c>
    </row>
    <row r="68" spans="2:6">
      <c r="B68" s="109">
        <v>0.47976851851851854</v>
      </c>
      <c r="C68" s="110">
        <v>152</v>
      </c>
      <c r="D68" s="111">
        <v>32.6</v>
      </c>
      <c r="E68" s="111">
        <v>4955.2</v>
      </c>
      <c r="F68" s="60" t="s">
        <v>12</v>
      </c>
    </row>
    <row r="69" spans="2:6">
      <c r="B69" s="109">
        <v>0.48416666666666669</v>
      </c>
      <c r="C69" s="110">
        <v>96</v>
      </c>
      <c r="D69" s="111">
        <v>32.58</v>
      </c>
      <c r="E69" s="111">
        <v>3127.68</v>
      </c>
      <c r="F69" s="60" t="s">
        <v>12</v>
      </c>
    </row>
    <row r="70" spans="2:6">
      <c r="B70" s="109">
        <v>0.48576388888888888</v>
      </c>
      <c r="C70" s="110">
        <v>162</v>
      </c>
      <c r="D70" s="111">
        <v>32.5</v>
      </c>
      <c r="E70" s="111">
        <v>5265</v>
      </c>
      <c r="F70" s="60" t="s">
        <v>12</v>
      </c>
    </row>
    <row r="71" spans="2:6">
      <c r="B71" s="109">
        <v>0.49202546296296296</v>
      </c>
      <c r="C71" s="110">
        <v>230</v>
      </c>
      <c r="D71" s="111">
        <v>32.6</v>
      </c>
      <c r="E71" s="111">
        <v>7498</v>
      </c>
      <c r="F71" s="60" t="s">
        <v>12</v>
      </c>
    </row>
    <row r="72" spans="2:6">
      <c r="B72" s="109">
        <v>0.49311342592592594</v>
      </c>
      <c r="C72" s="110">
        <v>172</v>
      </c>
      <c r="D72" s="111">
        <v>32.58</v>
      </c>
      <c r="E72" s="111">
        <v>5603.7599999999993</v>
      </c>
      <c r="F72" s="60" t="s">
        <v>12</v>
      </c>
    </row>
    <row r="73" spans="2:6">
      <c r="B73" s="109">
        <v>0.49958333333333332</v>
      </c>
      <c r="C73" s="110">
        <v>97</v>
      </c>
      <c r="D73" s="111">
        <v>32.58</v>
      </c>
      <c r="E73" s="111">
        <v>3160.2599999999998</v>
      </c>
      <c r="F73" s="60" t="s">
        <v>12</v>
      </c>
    </row>
    <row r="74" spans="2:6">
      <c r="B74" s="109">
        <v>0.49958333333333332</v>
      </c>
      <c r="C74" s="110">
        <v>173</v>
      </c>
      <c r="D74" s="111">
        <v>32.58</v>
      </c>
      <c r="E74" s="111">
        <v>5636.34</v>
      </c>
      <c r="F74" s="60" t="s">
        <v>12</v>
      </c>
    </row>
    <row r="75" spans="2:6">
      <c r="B75" s="109">
        <v>0.50013888888888891</v>
      </c>
      <c r="C75" s="110">
        <v>158</v>
      </c>
      <c r="D75" s="111">
        <v>32.56</v>
      </c>
      <c r="E75" s="111">
        <v>5144.4800000000005</v>
      </c>
      <c r="F75" s="60" t="s">
        <v>12</v>
      </c>
    </row>
    <row r="76" spans="2:6">
      <c r="B76" s="109">
        <v>0.50891203703703702</v>
      </c>
      <c r="C76" s="110">
        <v>364</v>
      </c>
      <c r="D76" s="111">
        <v>32.64</v>
      </c>
      <c r="E76" s="111">
        <v>11880.960000000001</v>
      </c>
      <c r="F76" s="60" t="s">
        <v>12</v>
      </c>
    </row>
    <row r="77" spans="2:6">
      <c r="B77" s="109">
        <v>0.51180555555555551</v>
      </c>
      <c r="C77" s="110">
        <v>97</v>
      </c>
      <c r="D77" s="111">
        <v>32.619999999999997</v>
      </c>
      <c r="E77" s="111">
        <v>3164.14</v>
      </c>
      <c r="F77" s="60" t="s">
        <v>12</v>
      </c>
    </row>
    <row r="78" spans="2:6">
      <c r="B78" s="109">
        <v>0.51534722222222218</v>
      </c>
      <c r="C78" s="110">
        <v>124</v>
      </c>
      <c r="D78" s="111">
        <v>32.6</v>
      </c>
      <c r="E78" s="111">
        <v>4042.4</v>
      </c>
      <c r="F78" s="60" t="s">
        <v>12</v>
      </c>
    </row>
    <row r="79" spans="2:6">
      <c r="B79" s="109">
        <v>0.51534722222222218</v>
      </c>
      <c r="C79" s="110">
        <v>134</v>
      </c>
      <c r="D79" s="111">
        <v>32.6</v>
      </c>
      <c r="E79" s="111">
        <v>4368.4000000000005</v>
      </c>
      <c r="F79" s="60" t="s">
        <v>12</v>
      </c>
    </row>
    <row r="80" spans="2:6">
      <c r="B80" s="109">
        <v>0.52157407407407408</v>
      </c>
      <c r="C80" s="110">
        <v>98</v>
      </c>
      <c r="D80" s="111">
        <v>32.54</v>
      </c>
      <c r="E80" s="111">
        <v>3188.92</v>
      </c>
      <c r="F80" s="60" t="s">
        <v>12</v>
      </c>
    </row>
    <row r="81" spans="2:6">
      <c r="B81" s="109">
        <v>0.52157407407407408</v>
      </c>
      <c r="C81" s="110">
        <v>168</v>
      </c>
      <c r="D81" s="111">
        <v>32.54</v>
      </c>
      <c r="E81" s="111">
        <v>5466.72</v>
      </c>
      <c r="F81" s="60" t="s">
        <v>12</v>
      </c>
    </row>
    <row r="82" spans="2:6">
      <c r="B82" s="109">
        <v>0.52189814814814817</v>
      </c>
      <c r="C82" s="110">
        <v>143</v>
      </c>
      <c r="D82" s="111">
        <v>32.520000000000003</v>
      </c>
      <c r="E82" s="111">
        <v>4650.3600000000006</v>
      </c>
      <c r="F82" s="60" t="s">
        <v>12</v>
      </c>
    </row>
    <row r="83" spans="2:6">
      <c r="B83" s="109">
        <v>0.52813657407407411</v>
      </c>
      <c r="C83" s="110">
        <v>194</v>
      </c>
      <c r="D83" s="111">
        <v>32.520000000000003</v>
      </c>
      <c r="E83" s="111">
        <v>6308.880000000001</v>
      </c>
      <c r="F83" s="60" t="s">
        <v>12</v>
      </c>
    </row>
    <row r="84" spans="2:6">
      <c r="B84" s="109">
        <v>0.52895833333333331</v>
      </c>
      <c r="C84" s="110">
        <v>112</v>
      </c>
      <c r="D84" s="111">
        <v>32.5</v>
      </c>
      <c r="E84" s="111">
        <v>3640</v>
      </c>
      <c r="F84" s="60" t="s">
        <v>12</v>
      </c>
    </row>
    <row r="85" spans="2:6">
      <c r="B85" s="109">
        <v>0.53628472222222223</v>
      </c>
      <c r="C85" s="110">
        <v>208</v>
      </c>
      <c r="D85" s="111">
        <v>32.5</v>
      </c>
      <c r="E85" s="111">
        <v>6760</v>
      </c>
      <c r="F85" s="60" t="s">
        <v>12</v>
      </c>
    </row>
    <row r="86" spans="2:6">
      <c r="B86" s="109">
        <v>0.53760416666666666</v>
      </c>
      <c r="C86" s="110">
        <v>103</v>
      </c>
      <c r="D86" s="111">
        <v>32.479999999999997</v>
      </c>
      <c r="E86" s="111">
        <v>3345.4399999999996</v>
      </c>
      <c r="F86" s="60" t="s">
        <v>12</v>
      </c>
    </row>
    <row r="87" spans="2:6">
      <c r="B87" s="109">
        <v>0.54333333333333333</v>
      </c>
      <c r="C87" s="110">
        <v>262</v>
      </c>
      <c r="D87" s="111">
        <v>32.46</v>
      </c>
      <c r="E87" s="111">
        <v>8504.52</v>
      </c>
      <c r="F87" s="60" t="s">
        <v>12</v>
      </c>
    </row>
    <row r="88" spans="2:6">
      <c r="B88" s="109">
        <v>0.54467592592592595</v>
      </c>
      <c r="C88" s="110">
        <v>93</v>
      </c>
      <c r="D88" s="111">
        <v>32.42</v>
      </c>
      <c r="E88" s="111">
        <v>3015.06</v>
      </c>
      <c r="F88" s="60" t="s">
        <v>12</v>
      </c>
    </row>
    <row r="89" spans="2:6">
      <c r="B89" s="109">
        <v>0.54967592592592596</v>
      </c>
      <c r="C89" s="110">
        <v>167</v>
      </c>
      <c r="D89" s="111">
        <v>32.380000000000003</v>
      </c>
      <c r="E89" s="111">
        <v>5407.46</v>
      </c>
      <c r="F89" s="60" t="s">
        <v>12</v>
      </c>
    </row>
    <row r="90" spans="2:6">
      <c r="B90" s="109">
        <v>0.55869212962962966</v>
      </c>
      <c r="C90" s="110">
        <v>28</v>
      </c>
      <c r="D90" s="111">
        <v>32.44</v>
      </c>
      <c r="E90" s="111">
        <v>908.31999999999994</v>
      </c>
      <c r="F90" s="60" t="s">
        <v>12</v>
      </c>
    </row>
    <row r="91" spans="2:6">
      <c r="B91" s="109">
        <v>0.55869212962962966</v>
      </c>
      <c r="C91" s="110">
        <v>100</v>
      </c>
      <c r="D91" s="111">
        <v>32.44</v>
      </c>
      <c r="E91" s="111">
        <v>3244</v>
      </c>
      <c r="F91" s="60" t="s">
        <v>12</v>
      </c>
    </row>
    <row r="92" spans="2:6">
      <c r="B92" s="109">
        <v>0.55869212962962966</v>
      </c>
      <c r="C92" s="110">
        <v>105</v>
      </c>
      <c r="D92" s="111">
        <v>32.44</v>
      </c>
      <c r="E92" s="111">
        <v>3406.2</v>
      </c>
      <c r="F92" s="60" t="s">
        <v>12</v>
      </c>
    </row>
    <row r="93" spans="2:6">
      <c r="B93" s="109">
        <v>0.55869212962962966</v>
      </c>
      <c r="C93" s="110">
        <v>116</v>
      </c>
      <c r="D93" s="111">
        <v>32.44</v>
      </c>
      <c r="E93" s="111">
        <v>3763.04</v>
      </c>
      <c r="F93" s="60" t="s">
        <v>12</v>
      </c>
    </row>
    <row r="94" spans="2:6">
      <c r="B94" s="109">
        <v>0.56656249999999997</v>
      </c>
      <c r="C94" s="110">
        <v>66</v>
      </c>
      <c r="D94" s="111">
        <v>32.44</v>
      </c>
      <c r="E94" s="111">
        <v>2141.04</v>
      </c>
      <c r="F94" s="60" t="s">
        <v>12</v>
      </c>
    </row>
    <row r="95" spans="2:6">
      <c r="B95" s="109">
        <v>0.56656249999999997</v>
      </c>
      <c r="C95" s="110">
        <v>3</v>
      </c>
      <c r="D95" s="111">
        <v>32.44</v>
      </c>
      <c r="E95" s="111">
        <v>97.32</v>
      </c>
      <c r="F95" s="60" t="s">
        <v>12</v>
      </c>
    </row>
    <row r="96" spans="2:6">
      <c r="B96" s="109">
        <v>0.56656249999999997</v>
      </c>
      <c r="C96" s="110">
        <v>102</v>
      </c>
      <c r="D96" s="111">
        <v>32.44</v>
      </c>
      <c r="E96" s="111">
        <v>3308.8799999999997</v>
      </c>
      <c r="F96" s="60" t="s">
        <v>12</v>
      </c>
    </row>
    <row r="97" spans="2:6">
      <c r="B97" s="109">
        <v>0.56656249999999997</v>
      </c>
      <c r="C97" s="110">
        <v>70</v>
      </c>
      <c r="D97" s="111">
        <v>32.44</v>
      </c>
      <c r="E97" s="111">
        <v>2270.7999999999997</v>
      </c>
      <c r="F97" s="60" t="s">
        <v>12</v>
      </c>
    </row>
    <row r="98" spans="2:6">
      <c r="B98" s="109">
        <v>0.56656249999999997</v>
      </c>
      <c r="C98" s="110">
        <v>42</v>
      </c>
      <c r="D98" s="111">
        <v>32.44</v>
      </c>
      <c r="E98" s="111">
        <v>1362.48</v>
      </c>
      <c r="F98" s="60" t="s">
        <v>12</v>
      </c>
    </row>
    <row r="99" spans="2:6">
      <c r="B99" s="109">
        <v>0.57379629629629625</v>
      </c>
      <c r="C99" s="110">
        <v>324</v>
      </c>
      <c r="D99" s="111">
        <v>32.5</v>
      </c>
      <c r="E99" s="111">
        <v>10530</v>
      </c>
      <c r="F99" s="60" t="s">
        <v>12</v>
      </c>
    </row>
    <row r="100" spans="2:6">
      <c r="B100" s="109">
        <v>0.57797453703703705</v>
      </c>
      <c r="C100" s="110">
        <v>171</v>
      </c>
      <c r="D100" s="111">
        <v>32.46</v>
      </c>
      <c r="E100" s="111">
        <v>5550.66</v>
      </c>
      <c r="F100" s="60" t="s">
        <v>12</v>
      </c>
    </row>
    <row r="101" spans="2:6">
      <c r="B101" s="109">
        <v>0.58436342592592594</v>
      </c>
      <c r="C101" s="110">
        <v>20</v>
      </c>
      <c r="D101" s="111">
        <v>32.479999999999997</v>
      </c>
      <c r="E101" s="111">
        <v>649.59999999999991</v>
      </c>
      <c r="F101" s="60" t="s">
        <v>12</v>
      </c>
    </row>
    <row r="102" spans="2:6">
      <c r="B102" s="109">
        <v>0.58436342592592594</v>
      </c>
      <c r="C102" s="110">
        <v>201</v>
      </c>
      <c r="D102" s="111">
        <v>32.479999999999997</v>
      </c>
      <c r="E102" s="111">
        <v>6528.48</v>
      </c>
      <c r="F102" s="60" t="s">
        <v>12</v>
      </c>
    </row>
    <row r="103" spans="2:6">
      <c r="B103" s="109">
        <v>0.59122685185185186</v>
      </c>
      <c r="C103" s="110">
        <v>63</v>
      </c>
      <c r="D103" s="111">
        <v>32.46</v>
      </c>
      <c r="E103" s="111">
        <v>2044.98</v>
      </c>
      <c r="F103" s="60" t="s">
        <v>12</v>
      </c>
    </row>
    <row r="104" spans="2:6">
      <c r="B104" s="109">
        <v>0.59133101851851855</v>
      </c>
      <c r="C104" s="110">
        <v>65</v>
      </c>
      <c r="D104" s="111">
        <v>32.46</v>
      </c>
      <c r="E104" s="111">
        <v>2109.9</v>
      </c>
      <c r="F104" s="60" t="s">
        <v>12</v>
      </c>
    </row>
    <row r="105" spans="2:6">
      <c r="B105" s="109">
        <v>0.59203703703703703</v>
      </c>
      <c r="C105" s="110">
        <v>13</v>
      </c>
      <c r="D105" s="111">
        <v>32.44</v>
      </c>
      <c r="E105" s="111">
        <v>421.71999999999997</v>
      </c>
      <c r="F105" s="60" t="s">
        <v>12</v>
      </c>
    </row>
    <row r="106" spans="2:6">
      <c r="B106" s="109">
        <v>0.59203703703703703</v>
      </c>
      <c r="C106" s="110">
        <v>39</v>
      </c>
      <c r="D106" s="111">
        <v>32.44</v>
      </c>
      <c r="E106" s="111">
        <v>1265.1599999999999</v>
      </c>
      <c r="F106" s="60" t="s">
        <v>12</v>
      </c>
    </row>
    <row r="107" spans="2:6">
      <c r="B107" s="109">
        <v>0.59203703703703703</v>
      </c>
      <c r="C107" s="110">
        <v>39</v>
      </c>
      <c r="D107" s="111">
        <v>32.44</v>
      </c>
      <c r="E107" s="111">
        <v>1265.1599999999999</v>
      </c>
      <c r="F107" s="60" t="s">
        <v>12</v>
      </c>
    </row>
    <row r="108" spans="2:6">
      <c r="B108" s="109">
        <v>0.59406250000000005</v>
      </c>
      <c r="C108" s="110">
        <v>171</v>
      </c>
      <c r="D108" s="111">
        <v>32.42</v>
      </c>
      <c r="E108" s="111">
        <v>5543.8200000000006</v>
      </c>
      <c r="F108" s="60" t="s">
        <v>12</v>
      </c>
    </row>
    <row r="109" spans="2:6">
      <c r="B109" s="109">
        <v>0.59787037037037039</v>
      </c>
      <c r="C109" s="110">
        <v>228</v>
      </c>
      <c r="D109" s="111">
        <v>32.4</v>
      </c>
      <c r="E109" s="111">
        <v>7387.2</v>
      </c>
      <c r="F109" s="60" t="s">
        <v>12</v>
      </c>
    </row>
    <row r="110" spans="2:6">
      <c r="B110" s="109">
        <v>0.60896990740740742</v>
      </c>
      <c r="C110" s="110">
        <v>519</v>
      </c>
      <c r="D110" s="111">
        <v>32.5</v>
      </c>
      <c r="E110" s="111">
        <v>16867.5</v>
      </c>
      <c r="F110" s="60" t="s">
        <v>12</v>
      </c>
    </row>
    <row r="111" spans="2:6">
      <c r="B111" s="109">
        <v>0.60998842592592595</v>
      </c>
      <c r="C111" s="110">
        <v>137</v>
      </c>
      <c r="D111" s="111">
        <v>32.5</v>
      </c>
      <c r="E111" s="111">
        <v>4452.5</v>
      </c>
      <c r="F111" s="60" t="s">
        <v>12</v>
      </c>
    </row>
    <row r="112" spans="2:6">
      <c r="B112" s="109">
        <v>0.61662037037037032</v>
      </c>
      <c r="C112" s="110">
        <v>205</v>
      </c>
      <c r="D112" s="111">
        <v>32.54</v>
      </c>
      <c r="E112" s="111">
        <v>6670.7</v>
      </c>
      <c r="F112" s="60" t="s">
        <v>12</v>
      </c>
    </row>
    <row r="113" spans="2:6">
      <c r="B113" s="109">
        <v>0.61885416666666671</v>
      </c>
      <c r="C113" s="110">
        <v>255</v>
      </c>
      <c r="D113" s="111">
        <v>32.520000000000003</v>
      </c>
      <c r="E113" s="111">
        <v>8292.6</v>
      </c>
      <c r="F113" s="60" t="s">
        <v>12</v>
      </c>
    </row>
    <row r="114" spans="2:6">
      <c r="B114" s="109">
        <v>0.61888888888888893</v>
      </c>
      <c r="C114" s="110">
        <v>127</v>
      </c>
      <c r="D114" s="111">
        <v>32.5</v>
      </c>
      <c r="E114" s="111">
        <v>4127.5</v>
      </c>
      <c r="F114" s="60" t="s">
        <v>12</v>
      </c>
    </row>
    <row r="115" spans="2:6">
      <c r="B115" s="109">
        <v>0.62171296296296297</v>
      </c>
      <c r="C115" s="110">
        <v>170</v>
      </c>
      <c r="D115" s="111">
        <v>32.479999999999997</v>
      </c>
      <c r="E115" s="111">
        <v>5521.5999999999995</v>
      </c>
      <c r="F115" s="60" t="s">
        <v>12</v>
      </c>
    </row>
    <row r="116" spans="2:6">
      <c r="B116" s="109">
        <v>0.62510416666666668</v>
      </c>
      <c r="C116" s="110">
        <v>101</v>
      </c>
      <c r="D116" s="111">
        <v>32.46</v>
      </c>
      <c r="E116" s="111">
        <v>3278.46</v>
      </c>
      <c r="F116" s="60" t="s">
        <v>12</v>
      </c>
    </row>
    <row r="117" spans="2:6">
      <c r="B117" s="109">
        <v>0.62532407407407409</v>
      </c>
      <c r="C117" s="110">
        <v>236</v>
      </c>
      <c r="D117" s="111">
        <v>32.44</v>
      </c>
      <c r="E117" s="111">
        <v>7655.8399999999992</v>
      </c>
      <c r="F117" s="60" t="s">
        <v>12</v>
      </c>
    </row>
    <row r="118" spans="2:6">
      <c r="B118" s="109">
        <v>0.63167824074074075</v>
      </c>
      <c r="C118" s="110">
        <v>267</v>
      </c>
      <c r="D118" s="111">
        <v>32.46</v>
      </c>
      <c r="E118" s="111">
        <v>8666.82</v>
      </c>
      <c r="F118" s="60" t="s">
        <v>12</v>
      </c>
    </row>
    <row r="119" spans="2:6">
      <c r="B119" s="109">
        <v>0.63288194444444446</v>
      </c>
      <c r="C119" s="110">
        <v>151</v>
      </c>
      <c r="D119" s="111">
        <v>32.44</v>
      </c>
      <c r="E119" s="111">
        <v>4898.4399999999996</v>
      </c>
      <c r="F119" s="60" t="s">
        <v>12</v>
      </c>
    </row>
    <row r="120" spans="2:6">
      <c r="B120" s="109">
        <v>0.63528935185185187</v>
      </c>
      <c r="C120" s="110">
        <v>102</v>
      </c>
      <c r="D120" s="111">
        <v>32.42</v>
      </c>
      <c r="E120" s="111">
        <v>3306.84</v>
      </c>
      <c r="F120" s="60" t="s">
        <v>12</v>
      </c>
    </row>
    <row r="121" spans="2:6">
      <c r="B121" s="109">
        <v>0.63546296296296301</v>
      </c>
      <c r="C121" s="110">
        <v>113</v>
      </c>
      <c r="D121" s="111">
        <v>32.42</v>
      </c>
      <c r="E121" s="111">
        <v>3663.46</v>
      </c>
      <c r="F121" s="60" t="s">
        <v>12</v>
      </c>
    </row>
    <row r="122" spans="2:6">
      <c r="B122" s="109">
        <v>0.63988425925925929</v>
      </c>
      <c r="C122" s="110">
        <v>282</v>
      </c>
      <c r="D122" s="111">
        <v>32.4</v>
      </c>
      <c r="E122" s="111">
        <v>9136.7999999999993</v>
      </c>
      <c r="F122" s="60" t="s">
        <v>12</v>
      </c>
    </row>
    <row r="123" spans="2:6">
      <c r="B123" s="109">
        <v>0.64310185185185187</v>
      </c>
      <c r="C123" s="110">
        <v>46</v>
      </c>
      <c r="D123" s="111">
        <v>32.380000000000003</v>
      </c>
      <c r="E123" s="111">
        <v>1489.48</v>
      </c>
      <c r="F123" s="60" t="s">
        <v>12</v>
      </c>
    </row>
    <row r="124" spans="2:6">
      <c r="B124" s="109">
        <v>0.64310185185185187</v>
      </c>
      <c r="C124" s="110">
        <v>47</v>
      </c>
      <c r="D124" s="111">
        <v>32.380000000000003</v>
      </c>
      <c r="E124" s="111">
        <v>1521.8600000000001</v>
      </c>
      <c r="F124" s="60" t="s">
        <v>12</v>
      </c>
    </row>
    <row r="125" spans="2:6">
      <c r="B125" s="109">
        <v>0.64784722222222224</v>
      </c>
      <c r="C125" s="110">
        <v>59</v>
      </c>
      <c r="D125" s="111">
        <v>32.44</v>
      </c>
      <c r="E125" s="111">
        <v>1913.9599999999998</v>
      </c>
      <c r="F125" s="60" t="s">
        <v>12</v>
      </c>
    </row>
    <row r="126" spans="2:6">
      <c r="B126" s="109">
        <v>0.64784722222222224</v>
      </c>
      <c r="C126" s="110">
        <v>59</v>
      </c>
      <c r="D126" s="111">
        <v>32.44</v>
      </c>
      <c r="E126" s="111">
        <v>1913.9599999999998</v>
      </c>
      <c r="F126" s="60" t="s">
        <v>12</v>
      </c>
    </row>
    <row r="127" spans="2:6">
      <c r="B127" s="109">
        <v>0.64784722222222224</v>
      </c>
      <c r="C127" s="110">
        <v>173</v>
      </c>
      <c r="D127" s="111">
        <v>32.44</v>
      </c>
      <c r="E127" s="111">
        <v>5612.12</v>
      </c>
      <c r="F127" s="60" t="s">
        <v>12</v>
      </c>
    </row>
    <row r="128" spans="2:6">
      <c r="B128" s="109">
        <v>0.64875000000000005</v>
      </c>
      <c r="C128" s="110">
        <v>20</v>
      </c>
      <c r="D128" s="111">
        <v>32.42</v>
      </c>
      <c r="E128" s="111">
        <v>648.40000000000009</v>
      </c>
      <c r="F128" s="60" t="s">
        <v>12</v>
      </c>
    </row>
    <row r="129" spans="2:6">
      <c r="B129" s="109">
        <v>0.65105324074074078</v>
      </c>
      <c r="C129" s="110">
        <v>1157</v>
      </c>
      <c r="D129" s="111">
        <v>32.5</v>
      </c>
      <c r="E129" s="111">
        <v>37602.5</v>
      </c>
      <c r="F129" s="60" t="s">
        <v>12</v>
      </c>
    </row>
    <row r="130" spans="2:6">
      <c r="B130" s="109">
        <v>0.65130787037037041</v>
      </c>
      <c r="C130" s="110">
        <v>378</v>
      </c>
      <c r="D130" s="111">
        <v>32.479999999999997</v>
      </c>
      <c r="E130" s="111">
        <v>12277.439999999999</v>
      </c>
      <c r="F130" s="60" t="s">
        <v>12</v>
      </c>
    </row>
    <row r="131" spans="2:6">
      <c r="B131" s="109">
        <v>0.65410879629629626</v>
      </c>
      <c r="C131" s="110">
        <v>326</v>
      </c>
      <c r="D131" s="111">
        <v>32.479999999999997</v>
      </c>
      <c r="E131" s="111">
        <v>10588.48</v>
      </c>
      <c r="F131" s="60" t="s">
        <v>12</v>
      </c>
    </row>
    <row r="132" spans="2:6">
      <c r="B132" s="109">
        <v>0.6550231481481481</v>
      </c>
      <c r="C132" s="110">
        <v>1</v>
      </c>
      <c r="D132" s="111">
        <v>32.46</v>
      </c>
      <c r="E132" s="111">
        <v>32.46</v>
      </c>
      <c r="F132" s="60" t="s">
        <v>12</v>
      </c>
    </row>
    <row r="133" spans="2:6">
      <c r="B133" s="109">
        <v>0.6550231481481481</v>
      </c>
      <c r="C133" s="110">
        <v>145</v>
      </c>
      <c r="D133" s="111">
        <v>32.46</v>
      </c>
      <c r="E133" s="111">
        <v>4706.7</v>
      </c>
      <c r="F133" s="60" t="s">
        <v>12</v>
      </c>
    </row>
    <row r="134" spans="2:6">
      <c r="B134" s="109">
        <v>0.65547453703703706</v>
      </c>
      <c r="C134" s="110">
        <v>134</v>
      </c>
      <c r="D134" s="111">
        <v>32.44</v>
      </c>
      <c r="E134" s="111">
        <v>4346.96</v>
      </c>
      <c r="F134" s="60" t="s">
        <v>12</v>
      </c>
    </row>
    <row r="135" spans="2:6">
      <c r="B135" s="109">
        <v>0.65684027777777776</v>
      </c>
      <c r="C135" s="110">
        <v>7</v>
      </c>
      <c r="D135" s="111">
        <v>32.4</v>
      </c>
      <c r="E135" s="111">
        <v>226.79999999999998</v>
      </c>
      <c r="F135" s="60" t="s">
        <v>12</v>
      </c>
    </row>
    <row r="136" spans="2:6">
      <c r="B136" s="109">
        <v>0.65684027777777776</v>
      </c>
      <c r="C136" s="110">
        <v>123</v>
      </c>
      <c r="D136" s="111">
        <v>32.4</v>
      </c>
      <c r="E136" s="111">
        <v>3985.2</v>
      </c>
      <c r="F136" s="60" t="s">
        <v>12</v>
      </c>
    </row>
    <row r="137" spans="2:6">
      <c r="B137" s="109">
        <v>0.65814814814814815</v>
      </c>
      <c r="C137" s="110">
        <v>114</v>
      </c>
      <c r="D137" s="111">
        <v>32.36</v>
      </c>
      <c r="E137" s="111">
        <v>3689.04</v>
      </c>
      <c r="F137" s="60" t="s">
        <v>12</v>
      </c>
    </row>
    <row r="138" spans="2:6">
      <c r="B138" s="109">
        <v>0.65971064814814817</v>
      </c>
      <c r="C138" s="110">
        <v>304</v>
      </c>
      <c r="D138" s="111">
        <v>32.340000000000003</v>
      </c>
      <c r="E138" s="111">
        <v>9831.36</v>
      </c>
      <c r="F138" s="60" t="s">
        <v>12</v>
      </c>
    </row>
    <row r="139" spans="2:6">
      <c r="B139" s="109">
        <v>0.66469907407407403</v>
      </c>
      <c r="C139" s="110">
        <v>484</v>
      </c>
      <c r="D139" s="111">
        <v>32.42</v>
      </c>
      <c r="E139" s="111">
        <v>15691.28</v>
      </c>
      <c r="F139" s="60" t="s">
        <v>12</v>
      </c>
    </row>
    <row r="140" spans="2:6">
      <c r="B140" s="109">
        <v>0.66565972222222225</v>
      </c>
      <c r="C140" s="110">
        <v>68</v>
      </c>
      <c r="D140" s="111">
        <v>32.4</v>
      </c>
      <c r="E140" s="111">
        <v>2203.1999999999998</v>
      </c>
      <c r="F140" s="60" t="s">
        <v>12</v>
      </c>
    </row>
    <row r="141" spans="2:6">
      <c r="B141" s="109">
        <v>0.66565972222222225</v>
      </c>
      <c r="C141" s="110">
        <v>106</v>
      </c>
      <c r="D141" s="111">
        <v>32.4</v>
      </c>
      <c r="E141" s="111">
        <v>3434.3999999999996</v>
      </c>
      <c r="F141" s="60" t="s">
        <v>12</v>
      </c>
    </row>
    <row r="142" spans="2:6">
      <c r="B142" s="109">
        <v>0.66872685185185188</v>
      </c>
      <c r="C142" s="110">
        <v>310</v>
      </c>
      <c r="D142" s="111">
        <v>32.44</v>
      </c>
      <c r="E142" s="111">
        <v>10056.4</v>
      </c>
      <c r="F142" s="60" t="s">
        <v>12</v>
      </c>
    </row>
    <row r="143" spans="2:6">
      <c r="B143" s="109">
        <v>0.67041666666666666</v>
      </c>
      <c r="C143" s="110">
        <v>129</v>
      </c>
      <c r="D143" s="111">
        <v>32.46</v>
      </c>
      <c r="E143" s="111">
        <v>4187.34</v>
      </c>
      <c r="F143" s="60" t="s">
        <v>12</v>
      </c>
    </row>
    <row r="144" spans="2:6">
      <c r="B144" s="109">
        <v>0.67041666666666666</v>
      </c>
      <c r="C144" s="110">
        <v>386</v>
      </c>
      <c r="D144" s="111">
        <v>32.46</v>
      </c>
      <c r="E144" s="111">
        <v>12529.56</v>
      </c>
      <c r="F144" s="60" t="s">
        <v>12</v>
      </c>
    </row>
    <row r="145" spans="2:6">
      <c r="B145" s="109">
        <v>0.6720949074074074</v>
      </c>
      <c r="C145" s="110">
        <v>21</v>
      </c>
      <c r="D145" s="111">
        <v>32.42</v>
      </c>
      <c r="E145" s="111">
        <v>680.82</v>
      </c>
      <c r="F145" s="60" t="s">
        <v>12</v>
      </c>
    </row>
    <row r="146" spans="2:6">
      <c r="B146" s="109">
        <v>0.6720949074074074</v>
      </c>
      <c r="C146" s="110">
        <v>176</v>
      </c>
      <c r="D146" s="111">
        <v>32.42</v>
      </c>
      <c r="E146" s="111">
        <v>5705.92</v>
      </c>
      <c r="F146" s="60" t="s">
        <v>12</v>
      </c>
    </row>
    <row r="147" spans="2:6">
      <c r="B147" s="109">
        <v>0.67439814814814814</v>
      </c>
      <c r="C147" s="110">
        <v>114</v>
      </c>
      <c r="D147" s="111">
        <v>32.380000000000003</v>
      </c>
      <c r="E147" s="111">
        <v>3691.32</v>
      </c>
      <c r="F147" s="60" t="s">
        <v>12</v>
      </c>
    </row>
    <row r="148" spans="2:6">
      <c r="B148" s="109">
        <v>0.67471064814814818</v>
      </c>
      <c r="C148" s="110">
        <v>261</v>
      </c>
      <c r="D148" s="111">
        <v>32.36</v>
      </c>
      <c r="E148" s="111">
        <v>8445.9599999999991</v>
      </c>
      <c r="F148" s="60" t="s">
        <v>12</v>
      </c>
    </row>
    <row r="149" spans="2:6">
      <c r="B149" s="109">
        <v>0.67471064814814818</v>
      </c>
      <c r="C149" s="110">
        <v>61</v>
      </c>
      <c r="D149" s="111">
        <v>32.36</v>
      </c>
      <c r="E149" s="111">
        <v>1973.96</v>
      </c>
      <c r="F149" s="60" t="s">
        <v>12</v>
      </c>
    </row>
    <row r="150" spans="2:6">
      <c r="B150" s="109">
        <v>0.67761574074074071</v>
      </c>
      <c r="C150" s="110">
        <v>332</v>
      </c>
      <c r="D150" s="111">
        <v>32.340000000000003</v>
      </c>
      <c r="E150" s="111">
        <v>10736.880000000001</v>
      </c>
      <c r="F150" s="60" t="s">
        <v>12</v>
      </c>
    </row>
    <row r="151" spans="2:6">
      <c r="B151" s="109">
        <v>0.6809143518518519</v>
      </c>
      <c r="C151" s="110">
        <v>437</v>
      </c>
      <c r="D151" s="111">
        <v>32.4</v>
      </c>
      <c r="E151" s="111">
        <v>14158.8</v>
      </c>
      <c r="F151" s="60" t="s">
        <v>12</v>
      </c>
    </row>
    <row r="152" spans="2:6">
      <c r="B152" s="109">
        <v>0.69194444444444447</v>
      </c>
      <c r="C152" s="110">
        <v>232</v>
      </c>
      <c r="D152" s="111">
        <v>32.5</v>
      </c>
      <c r="E152" s="111">
        <v>7540</v>
      </c>
      <c r="F152" s="60" t="s">
        <v>12</v>
      </c>
    </row>
    <row r="153" spans="2:6">
      <c r="B153" s="109">
        <v>0.69194444444444447</v>
      </c>
      <c r="C153" s="110">
        <v>446</v>
      </c>
      <c r="D153" s="111">
        <v>32.5</v>
      </c>
      <c r="E153" s="111">
        <v>14495</v>
      </c>
      <c r="F153" s="60" t="s">
        <v>12</v>
      </c>
    </row>
    <row r="154" spans="2:6">
      <c r="B154" s="109">
        <v>0.7013773148148148</v>
      </c>
      <c r="C154" s="110">
        <v>34</v>
      </c>
      <c r="D154" s="111">
        <v>32.6</v>
      </c>
      <c r="E154" s="111">
        <v>1108.4000000000001</v>
      </c>
      <c r="F154" s="60" t="s">
        <v>12</v>
      </c>
    </row>
    <row r="155" spans="2:6">
      <c r="B155" s="109">
        <v>0.7013773148148148</v>
      </c>
      <c r="C155" s="110">
        <v>535</v>
      </c>
      <c r="D155" s="111">
        <v>32.6</v>
      </c>
      <c r="E155" s="111">
        <v>17441</v>
      </c>
      <c r="F155" s="60" t="s">
        <v>12</v>
      </c>
    </row>
    <row r="156" spans="2:6">
      <c r="B156" s="109">
        <v>0.70482638888888893</v>
      </c>
      <c r="C156" s="110">
        <v>1134</v>
      </c>
      <c r="D156" s="111">
        <v>32.6</v>
      </c>
      <c r="E156" s="111">
        <v>36968.400000000001</v>
      </c>
      <c r="F156" s="60" t="s">
        <v>12</v>
      </c>
    </row>
    <row r="157" spans="2:6">
      <c r="B157" s="109">
        <v>0.7079050925925926</v>
      </c>
      <c r="C157" s="110">
        <v>368</v>
      </c>
      <c r="D157" s="111">
        <v>32.64</v>
      </c>
      <c r="E157" s="111">
        <v>12011.52</v>
      </c>
      <c r="F157" s="60" t="s">
        <v>12</v>
      </c>
    </row>
    <row r="158" spans="2:6">
      <c r="B158" s="109">
        <v>0.70827546296296295</v>
      </c>
      <c r="C158" s="110">
        <v>133</v>
      </c>
      <c r="D158" s="111">
        <v>32.619999999999997</v>
      </c>
      <c r="E158" s="111">
        <v>4338.46</v>
      </c>
      <c r="F158" s="60" t="s">
        <v>12</v>
      </c>
    </row>
    <row r="159" spans="2:6">
      <c r="B159" s="109">
        <v>0.70953703703703708</v>
      </c>
      <c r="C159" s="110">
        <v>91</v>
      </c>
      <c r="D159" s="111">
        <v>32.619999999999997</v>
      </c>
      <c r="E159" s="111">
        <v>2968.4199999999996</v>
      </c>
      <c r="F159" s="60" t="s">
        <v>12</v>
      </c>
    </row>
    <row r="160" spans="2:6">
      <c r="B160" s="109">
        <v>0.71302083333333333</v>
      </c>
      <c r="C160" s="110">
        <v>269</v>
      </c>
      <c r="D160" s="111">
        <v>32.619999999999997</v>
      </c>
      <c r="E160" s="111">
        <v>8774.7799999999988</v>
      </c>
      <c r="F160" s="60" t="s">
        <v>12</v>
      </c>
    </row>
    <row r="161" spans="2:6">
      <c r="B161" s="109">
        <v>0.71302083333333333</v>
      </c>
      <c r="C161" s="110">
        <v>90</v>
      </c>
      <c r="D161" s="111">
        <v>32.619999999999997</v>
      </c>
      <c r="E161" s="111">
        <v>2935.7999999999997</v>
      </c>
      <c r="F161" s="60" t="s">
        <v>12</v>
      </c>
    </row>
    <row r="162" spans="2:6">
      <c r="B162" s="109">
        <v>0.71318287037037043</v>
      </c>
      <c r="C162" s="110">
        <v>181</v>
      </c>
      <c r="D162" s="111">
        <v>32.6</v>
      </c>
      <c r="E162" s="111">
        <v>5900.6</v>
      </c>
      <c r="F162" s="60" t="s">
        <v>12</v>
      </c>
    </row>
    <row r="163" spans="2:6">
      <c r="B163" s="109">
        <v>0.71318287037037043</v>
      </c>
      <c r="C163" s="110">
        <v>207</v>
      </c>
      <c r="D163" s="111">
        <v>32.6</v>
      </c>
      <c r="E163" s="111">
        <v>6748.2000000000007</v>
      </c>
      <c r="F163" s="60" t="s">
        <v>12</v>
      </c>
    </row>
    <row r="164" spans="2:6">
      <c r="B164" s="109">
        <v>0.7151967592592593</v>
      </c>
      <c r="C164" s="110">
        <v>247</v>
      </c>
      <c r="D164" s="111">
        <v>32.64</v>
      </c>
      <c r="E164" s="111">
        <v>8062.08</v>
      </c>
      <c r="F164" s="60" t="s">
        <v>12</v>
      </c>
    </row>
    <row r="165" spans="2:6">
      <c r="B165" s="109">
        <v>0.7157175925925926</v>
      </c>
      <c r="C165" s="110">
        <v>24</v>
      </c>
      <c r="D165" s="111">
        <v>32.619999999999997</v>
      </c>
      <c r="E165" s="111">
        <v>782.87999999999988</v>
      </c>
      <c r="F165" s="60" t="s">
        <v>12</v>
      </c>
    </row>
    <row r="166" spans="2:6">
      <c r="B166" s="109">
        <v>0.7157175925925926</v>
      </c>
      <c r="C166" s="110">
        <v>169</v>
      </c>
      <c r="D166" s="111">
        <v>32.619999999999997</v>
      </c>
      <c r="E166" s="111">
        <v>5512.78</v>
      </c>
      <c r="F166" s="60" t="s">
        <v>12</v>
      </c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8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7188A-F04C-42D5-BD8A-FC7434534849}">
  <dimension ref="B1:L329"/>
  <sheetViews>
    <sheetView workbookViewId="0">
      <selection activeCell="B21" sqref="B21:F21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2</v>
      </c>
      <c r="C15" s="58">
        <f>SUMIF(F21:F4985,F15,C21:C4985)</f>
        <v>27448</v>
      </c>
      <c r="D15" s="59">
        <f>E15/C15</f>
        <v>32.643066890119506</v>
      </c>
      <c r="E15" s="59">
        <f>SUMIF(F21:F4985,F15,E21:E4985)</f>
        <v>895986.90000000014</v>
      </c>
      <c r="F15" s="60" t="s">
        <v>12</v>
      </c>
    </row>
    <row r="16" spans="2:10">
      <c r="B16" s="26">
        <f>B15</f>
        <v>4619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5324074074076</v>
      </c>
      <c r="C21" s="110">
        <v>154</v>
      </c>
      <c r="D21" s="111">
        <v>32.22</v>
      </c>
      <c r="E21" s="111">
        <v>4961.8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5324074074076</v>
      </c>
      <c r="C22" s="110">
        <v>145</v>
      </c>
      <c r="D22" s="111">
        <v>32.22</v>
      </c>
      <c r="E22" s="111">
        <v>4671.8999999999996</v>
      </c>
      <c r="F22" s="60" t="s">
        <v>12</v>
      </c>
    </row>
    <row r="23" spans="2:12">
      <c r="B23" s="109">
        <v>0.38166666666666665</v>
      </c>
      <c r="C23" s="110">
        <v>171</v>
      </c>
      <c r="D23" s="111">
        <v>32.200000000000003</v>
      </c>
      <c r="E23" s="111">
        <v>5506.2000000000007</v>
      </c>
      <c r="F23" s="60" t="s">
        <v>12</v>
      </c>
    </row>
    <row r="24" spans="2:12">
      <c r="B24" s="109">
        <v>0.38350694444444444</v>
      </c>
      <c r="C24" s="110">
        <v>143</v>
      </c>
      <c r="D24" s="111">
        <v>32.18</v>
      </c>
      <c r="E24" s="111">
        <v>4601.74</v>
      </c>
      <c r="F24" s="60" t="s">
        <v>12</v>
      </c>
    </row>
    <row r="25" spans="2:12">
      <c r="B25" s="109">
        <v>0.38473379629629628</v>
      </c>
      <c r="C25" s="110">
        <v>144</v>
      </c>
      <c r="D25" s="111">
        <v>32.22</v>
      </c>
      <c r="E25" s="111">
        <v>4639.68</v>
      </c>
      <c r="F25" s="60" t="s">
        <v>12</v>
      </c>
    </row>
    <row r="26" spans="2:12">
      <c r="B26" s="109">
        <v>0.38696759259259261</v>
      </c>
      <c r="C26" s="110">
        <v>106</v>
      </c>
      <c r="D26" s="111">
        <v>32.32</v>
      </c>
      <c r="E26" s="111">
        <v>3425.92</v>
      </c>
      <c r="F26" s="60" t="s">
        <v>12</v>
      </c>
    </row>
    <row r="27" spans="2:12">
      <c r="B27" s="109">
        <v>0.38883101851851853</v>
      </c>
      <c r="C27" s="110">
        <v>96</v>
      </c>
      <c r="D27" s="111">
        <v>32.340000000000003</v>
      </c>
      <c r="E27" s="111">
        <v>3104.6400000000003</v>
      </c>
      <c r="F27" s="60" t="s">
        <v>12</v>
      </c>
    </row>
    <row r="28" spans="2:12">
      <c r="B28" s="109">
        <v>0.3893402777777778</v>
      </c>
      <c r="C28" s="110">
        <v>95</v>
      </c>
      <c r="D28" s="111">
        <v>32.36</v>
      </c>
      <c r="E28" s="111">
        <v>3074.2</v>
      </c>
      <c r="F28" s="60" t="s">
        <v>12</v>
      </c>
    </row>
    <row r="29" spans="2:12">
      <c r="B29" s="109">
        <v>0.39122685185185185</v>
      </c>
      <c r="C29" s="110">
        <v>97</v>
      </c>
      <c r="D29" s="111">
        <v>32.36</v>
      </c>
      <c r="E29" s="111">
        <v>3138.92</v>
      </c>
      <c r="F29" s="60" t="s">
        <v>12</v>
      </c>
    </row>
    <row r="30" spans="2:12">
      <c r="B30" s="109">
        <v>0.39392361111111113</v>
      </c>
      <c r="C30" s="110">
        <v>97</v>
      </c>
      <c r="D30" s="111">
        <v>32.340000000000003</v>
      </c>
      <c r="E30" s="111">
        <v>3136.9800000000005</v>
      </c>
      <c r="F30" s="60" t="s">
        <v>12</v>
      </c>
    </row>
    <row r="31" spans="2:12">
      <c r="B31" s="109">
        <v>0.39641203703703703</v>
      </c>
      <c r="C31" s="110">
        <v>209</v>
      </c>
      <c r="D31" s="111">
        <v>32.32</v>
      </c>
      <c r="E31" s="111">
        <v>6754.88</v>
      </c>
      <c r="F31" s="60" t="s">
        <v>12</v>
      </c>
    </row>
    <row r="32" spans="2:12">
      <c r="B32" s="109">
        <v>0.39791666666666664</v>
      </c>
      <c r="C32" s="110">
        <v>98</v>
      </c>
      <c r="D32" s="111">
        <v>32.32</v>
      </c>
      <c r="E32" s="111">
        <v>3167.36</v>
      </c>
      <c r="F32" s="60" t="s">
        <v>12</v>
      </c>
    </row>
    <row r="33" spans="2:6">
      <c r="B33" s="109">
        <v>0.40126157407407409</v>
      </c>
      <c r="C33" s="110">
        <v>119</v>
      </c>
      <c r="D33" s="111">
        <v>32.32</v>
      </c>
      <c r="E33" s="111">
        <v>3846.08</v>
      </c>
      <c r="F33" s="60" t="s">
        <v>12</v>
      </c>
    </row>
    <row r="34" spans="2:6">
      <c r="B34" s="109">
        <v>0.40937499999999999</v>
      </c>
      <c r="C34" s="110">
        <v>356</v>
      </c>
      <c r="D34" s="111">
        <v>32.42</v>
      </c>
      <c r="E34" s="111">
        <v>11541.52</v>
      </c>
      <c r="F34" s="60" t="s">
        <v>12</v>
      </c>
    </row>
    <row r="35" spans="2:6">
      <c r="B35" s="109">
        <v>0.40937499999999999</v>
      </c>
      <c r="C35" s="110">
        <v>155</v>
      </c>
      <c r="D35" s="111">
        <v>32.42</v>
      </c>
      <c r="E35" s="111">
        <v>5025.1000000000004</v>
      </c>
      <c r="F35" s="60" t="s">
        <v>12</v>
      </c>
    </row>
    <row r="36" spans="2:6">
      <c r="B36" s="109">
        <v>0.41359953703703706</v>
      </c>
      <c r="C36" s="110">
        <v>97</v>
      </c>
      <c r="D36" s="111">
        <v>32.4</v>
      </c>
      <c r="E36" s="111">
        <v>3142.7999999999997</v>
      </c>
      <c r="F36" s="60" t="s">
        <v>12</v>
      </c>
    </row>
    <row r="37" spans="2:6">
      <c r="B37" s="109">
        <v>0.41758101851851853</v>
      </c>
      <c r="C37" s="110">
        <v>249</v>
      </c>
      <c r="D37" s="111">
        <v>32.46</v>
      </c>
      <c r="E37" s="111">
        <v>8082.54</v>
      </c>
      <c r="F37" s="60" t="s">
        <v>12</v>
      </c>
    </row>
    <row r="38" spans="2:6">
      <c r="B38" s="109">
        <v>0.41942129629629632</v>
      </c>
      <c r="C38" s="110">
        <v>126</v>
      </c>
      <c r="D38" s="111">
        <v>32.46</v>
      </c>
      <c r="E38" s="111">
        <v>4089.96</v>
      </c>
      <c r="F38" s="60" t="s">
        <v>12</v>
      </c>
    </row>
    <row r="39" spans="2:6">
      <c r="B39" s="109">
        <v>0.42274305555555558</v>
      </c>
      <c r="C39" s="110">
        <v>114</v>
      </c>
      <c r="D39" s="111">
        <v>32.44</v>
      </c>
      <c r="E39" s="111">
        <v>3698.16</v>
      </c>
      <c r="F39" s="60" t="s">
        <v>12</v>
      </c>
    </row>
    <row r="40" spans="2:6">
      <c r="B40" s="109">
        <v>0.42274305555555558</v>
      </c>
      <c r="C40" s="110">
        <v>204</v>
      </c>
      <c r="D40" s="111">
        <v>32.44</v>
      </c>
      <c r="E40" s="111">
        <v>6617.7599999999993</v>
      </c>
      <c r="F40" s="60" t="s">
        <v>12</v>
      </c>
    </row>
    <row r="41" spans="2:6">
      <c r="B41" s="109">
        <v>0.43243055555555554</v>
      </c>
      <c r="C41" s="110">
        <v>272</v>
      </c>
      <c r="D41" s="111">
        <v>32.46</v>
      </c>
      <c r="E41" s="111">
        <v>8829.1200000000008</v>
      </c>
      <c r="F41" s="60" t="s">
        <v>12</v>
      </c>
    </row>
    <row r="42" spans="2:6">
      <c r="B42" s="109">
        <v>0.43636574074074075</v>
      </c>
      <c r="C42" s="110">
        <v>228</v>
      </c>
      <c r="D42" s="111">
        <v>32.479999999999997</v>
      </c>
      <c r="E42" s="111">
        <v>7405.44</v>
      </c>
      <c r="F42" s="60" t="s">
        <v>12</v>
      </c>
    </row>
    <row r="43" spans="2:6">
      <c r="B43" s="109">
        <v>0.43636574074074075</v>
      </c>
      <c r="C43" s="110">
        <v>147</v>
      </c>
      <c r="D43" s="111">
        <v>32.479999999999997</v>
      </c>
      <c r="E43" s="111">
        <v>4774.5599999999995</v>
      </c>
      <c r="F43" s="60" t="s">
        <v>12</v>
      </c>
    </row>
    <row r="44" spans="2:6">
      <c r="B44" s="109">
        <v>0.43995370370370368</v>
      </c>
      <c r="C44" s="110">
        <v>98</v>
      </c>
      <c r="D44" s="111">
        <v>32.380000000000003</v>
      </c>
      <c r="E44" s="111">
        <v>3173.2400000000002</v>
      </c>
      <c r="F44" s="60" t="s">
        <v>12</v>
      </c>
    </row>
    <row r="45" spans="2:6">
      <c r="B45" s="109">
        <v>0.44658564814814816</v>
      </c>
      <c r="C45" s="110">
        <v>122</v>
      </c>
      <c r="D45" s="111">
        <v>32.4</v>
      </c>
      <c r="E45" s="111">
        <v>3952.7999999999997</v>
      </c>
      <c r="F45" s="60" t="s">
        <v>12</v>
      </c>
    </row>
    <row r="46" spans="2:6">
      <c r="B46" s="109">
        <v>0.44658564814814816</v>
      </c>
      <c r="C46" s="110">
        <v>151</v>
      </c>
      <c r="D46" s="111">
        <v>32.4</v>
      </c>
      <c r="E46" s="111">
        <v>4892.3999999999996</v>
      </c>
      <c r="F46" s="60" t="s">
        <v>12</v>
      </c>
    </row>
    <row r="47" spans="2:6">
      <c r="B47" s="109">
        <v>0.44658564814814816</v>
      </c>
      <c r="C47" s="110">
        <v>90</v>
      </c>
      <c r="D47" s="111">
        <v>32.4</v>
      </c>
      <c r="E47" s="111">
        <v>2916</v>
      </c>
      <c r="F47" s="60" t="s">
        <v>12</v>
      </c>
    </row>
    <row r="48" spans="2:6">
      <c r="B48" s="109">
        <v>0.45101851851851854</v>
      </c>
      <c r="C48" s="110">
        <v>99</v>
      </c>
      <c r="D48" s="111">
        <v>32.42</v>
      </c>
      <c r="E48" s="111">
        <v>3209.5800000000004</v>
      </c>
      <c r="F48" s="60" t="s">
        <v>12</v>
      </c>
    </row>
    <row r="49" spans="2:6">
      <c r="B49" s="109">
        <v>0.45142361111111112</v>
      </c>
      <c r="C49" s="110">
        <v>115</v>
      </c>
      <c r="D49" s="111">
        <v>32.4</v>
      </c>
      <c r="E49" s="111">
        <v>3726</v>
      </c>
      <c r="F49" s="60" t="s">
        <v>12</v>
      </c>
    </row>
    <row r="50" spans="2:6">
      <c r="B50" s="109">
        <v>0.4597222222222222</v>
      </c>
      <c r="C50" s="110">
        <v>186</v>
      </c>
      <c r="D50" s="111">
        <v>32.520000000000003</v>
      </c>
      <c r="E50" s="111">
        <v>6048.72</v>
      </c>
      <c r="F50" s="60" t="s">
        <v>12</v>
      </c>
    </row>
    <row r="51" spans="2:6">
      <c r="B51" s="109">
        <v>0.4597222222222222</v>
      </c>
      <c r="C51" s="110">
        <v>152</v>
      </c>
      <c r="D51" s="111">
        <v>32.520000000000003</v>
      </c>
      <c r="E51" s="111">
        <v>4943.0400000000009</v>
      </c>
      <c r="F51" s="60" t="s">
        <v>12</v>
      </c>
    </row>
    <row r="52" spans="2:6">
      <c r="B52" s="109">
        <v>0.46184027777777775</v>
      </c>
      <c r="C52" s="110">
        <v>141</v>
      </c>
      <c r="D52" s="111">
        <v>32.54</v>
      </c>
      <c r="E52" s="111">
        <v>4588.1400000000003</v>
      </c>
      <c r="F52" s="60" t="s">
        <v>12</v>
      </c>
    </row>
    <row r="53" spans="2:6">
      <c r="B53" s="109">
        <v>0.46791666666666665</v>
      </c>
      <c r="C53" s="110">
        <v>380</v>
      </c>
      <c r="D53" s="111">
        <v>32.56</v>
      </c>
      <c r="E53" s="111">
        <v>12372.800000000001</v>
      </c>
      <c r="F53" s="60" t="s">
        <v>12</v>
      </c>
    </row>
    <row r="54" spans="2:6">
      <c r="B54" s="109">
        <v>0.46820601851851851</v>
      </c>
      <c r="C54" s="110">
        <v>50</v>
      </c>
      <c r="D54" s="111">
        <v>32.56</v>
      </c>
      <c r="E54" s="111">
        <v>1628</v>
      </c>
      <c r="F54" s="60" t="s">
        <v>12</v>
      </c>
    </row>
    <row r="55" spans="2:6">
      <c r="B55" s="109">
        <v>0.46820601851851851</v>
      </c>
      <c r="C55" s="110">
        <v>50</v>
      </c>
      <c r="D55" s="111">
        <v>32.56</v>
      </c>
      <c r="E55" s="111">
        <v>1628</v>
      </c>
      <c r="F55" s="60" t="s">
        <v>12</v>
      </c>
    </row>
    <row r="56" spans="2:6">
      <c r="B56" s="109">
        <v>0.46820601851851851</v>
      </c>
      <c r="C56" s="110">
        <v>76</v>
      </c>
      <c r="D56" s="111">
        <v>32.56</v>
      </c>
      <c r="E56" s="111">
        <v>2474.5600000000004</v>
      </c>
      <c r="F56" s="60" t="s">
        <v>12</v>
      </c>
    </row>
    <row r="57" spans="2:6">
      <c r="B57" s="109">
        <v>0.47090277777777778</v>
      </c>
      <c r="C57" s="110">
        <v>396</v>
      </c>
      <c r="D57" s="111">
        <v>32.56</v>
      </c>
      <c r="E57" s="111">
        <v>12893.76</v>
      </c>
      <c r="F57" s="60" t="s">
        <v>12</v>
      </c>
    </row>
    <row r="58" spans="2:6">
      <c r="B58" s="109">
        <v>0.47687499999999999</v>
      </c>
      <c r="C58" s="110">
        <v>393</v>
      </c>
      <c r="D58" s="111">
        <v>32.58</v>
      </c>
      <c r="E58" s="111">
        <v>12803.939999999999</v>
      </c>
      <c r="F58" s="60" t="s">
        <v>12</v>
      </c>
    </row>
    <row r="59" spans="2:6">
      <c r="B59" s="109">
        <v>0.48050925925925925</v>
      </c>
      <c r="C59" s="110">
        <v>117</v>
      </c>
      <c r="D59" s="111">
        <v>32.58</v>
      </c>
      <c r="E59" s="111">
        <v>3811.8599999999997</v>
      </c>
      <c r="F59" s="60" t="s">
        <v>12</v>
      </c>
    </row>
    <row r="60" spans="2:6">
      <c r="B60" s="109">
        <v>0.4826273148148148</v>
      </c>
      <c r="C60" s="110">
        <v>99</v>
      </c>
      <c r="D60" s="111">
        <v>32.54</v>
      </c>
      <c r="E60" s="111">
        <v>3221.46</v>
      </c>
      <c r="F60" s="60" t="s">
        <v>12</v>
      </c>
    </row>
    <row r="61" spans="2:6">
      <c r="B61" s="109">
        <v>0.4871759259259259</v>
      </c>
      <c r="C61" s="110">
        <v>134</v>
      </c>
      <c r="D61" s="111">
        <v>32.64</v>
      </c>
      <c r="E61" s="111">
        <v>4373.76</v>
      </c>
      <c r="F61" s="60" t="s">
        <v>12</v>
      </c>
    </row>
    <row r="62" spans="2:6">
      <c r="B62" s="109">
        <v>0.4937037037037037</v>
      </c>
      <c r="C62" s="110">
        <v>297</v>
      </c>
      <c r="D62" s="111">
        <v>32.76</v>
      </c>
      <c r="E62" s="111">
        <v>9729.7199999999993</v>
      </c>
      <c r="F62" s="60" t="s">
        <v>12</v>
      </c>
    </row>
    <row r="63" spans="2:6">
      <c r="B63" s="109">
        <v>0.49371527777777779</v>
      </c>
      <c r="C63" s="110">
        <v>297</v>
      </c>
      <c r="D63" s="111">
        <v>32.76</v>
      </c>
      <c r="E63" s="111">
        <v>9729.7199999999993</v>
      </c>
      <c r="F63" s="60" t="s">
        <v>12</v>
      </c>
    </row>
    <row r="64" spans="2:6">
      <c r="B64" s="109">
        <v>0.49371527777777779</v>
      </c>
      <c r="C64" s="110">
        <v>20</v>
      </c>
      <c r="D64" s="111">
        <v>32.76</v>
      </c>
      <c r="E64" s="111">
        <v>655.19999999999993</v>
      </c>
      <c r="F64" s="60" t="s">
        <v>12</v>
      </c>
    </row>
    <row r="65" spans="2:6">
      <c r="B65" s="109">
        <v>0.49390046296296297</v>
      </c>
      <c r="C65" s="110">
        <v>13</v>
      </c>
      <c r="D65" s="111">
        <v>32.76</v>
      </c>
      <c r="E65" s="111">
        <v>425.88</v>
      </c>
      <c r="F65" s="60" t="s">
        <v>12</v>
      </c>
    </row>
    <row r="66" spans="2:6">
      <c r="B66" s="109">
        <v>0.49390046296296297</v>
      </c>
      <c r="C66" s="110">
        <v>24</v>
      </c>
      <c r="D66" s="111">
        <v>32.76</v>
      </c>
      <c r="E66" s="111">
        <v>786.24</v>
      </c>
      <c r="F66" s="60" t="s">
        <v>12</v>
      </c>
    </row>
    <row r="67" spans="2:6">
      <c r="B67" s="109">
        <v>0.49390046296296297</v>
      </c>
      <c r="C67" s="110">
        <v>26</v>
      </c>
      <c r="D67" s="111">
        <v>32.76</v>
      </c>
      <c r="E67" s="111">
        <v>851.76</v>
      </c>
      <c r="F67" s="60" t="s">
        <v>12</v>
      </c>
    </row>
    <row r="68" spans="2:6">
      <c r="B68" s="109">
        <v>0.49391203703703701</v>
      </c>
      <c r="C68" s="110">
        <v>28</v>
      </c>
      <c r="D68" s="111">
        <v>32.76</v>
      </c>
      <c r="E68" s="111">
        <v>917.28</v>
      </c>
      <c r="F68" s="60" t="s">
        <v>12</v>
      </c>
    </row>
    <row r="69" spans="2:6">
      <c r="B69" s="109">
        <v>0.49391203703703701</v>
      </c>
      <c r="C69" s="110">
        <v>27</v>
      </c>
      <c r="D69" s="111">
        <v>32.76</v>
      </c>
      <c r="E69" s="111">
        <v>884.52</v>
      </c>
      <c r="F69" s="60" t="s">
        <v>12</v>
      </c>
    </row>
    <row r="70" spans="2:6">
      <c r="B70" s="109">
        <v>0.49391203703703701</v>
      </c>
      <c r="C70" s="110">
        <v>27</v>
      </c>
      <c r="D70" s="111">
        <v>32.76</v>
      </c>
      <c r="E70" s="111">
        <v>884.52</v>
      </c>
      <c r="F70" s="60" t="s">
        <v>12</v>
      </c>
    </row>
    <row r="71" spans="2:6">
      <c r="B71" s="109">
        <v>0.49391203703703701</v>
      </c>
      <c r="C71" s="110">
        <v>26</v>
      </c>
      <c r="D71" s="111">
        <v>32.76</v>
      </c>
      <c r="E71" s="111">
        <v>851.76</v>
      </c>
      <c r="F71" s="60" t="s">
        <v>12</v>
      </c>
    </row>
    <row r="72" spans="2:6">
      <c r="B72" s="109">
        <v>0.49440972222222224</v>
      </c>
      <c r="C72" s="110">
        <v>105</v>
      </c>
      <c r="D72" s="111">
        <v>32.799999999999997</v>
      </c>
      <c r="E72" s="111">
        <v>3443.9999999999995</v>
      </c>
      <c r="F72" s="60" t="s">
        <v>12</v>
      </c>
    </row>
    <row r="73" spans="2:6">
      <c r="B73" s="109">
        <v>0.49440972222222224</v>
      </c>
      <c r="C73" s="110">
        <v>191</v>
      </c>
      <c r="D73" s="111">
        <v>32.799999999999997</v>
      </c>
      <c r="E73" s="111">
        <v>6264.7999999999993</v>
      </c>
      <c r="F73" s="60" t="s">
        <v>12</v>
      </c>
    </row>
    <row r="74" spans="2:6">
      <c r="B74" s="109">
        <v>0.49440972222222224</v>
      </c>
      <c r="C74" s="110">
        <v>193</v>
      </c>
      <c r="D74" s="111">
        <v>32.799999999999997</v>
      </c>
      <c r="E74" s="111">
        <v>6330.4</v>
      </c>
      <c r="F74" s="60" t="s">
        <v>12</v>
      </c>
    </row>
    <row r="75" spans="2:6">
      <c r="B75" s="109">
        <v>0.49440972222222224</v>
      </c>
      <c r="C75" s="110">
        <v>24</v>
      </c>
      <c r="D75" s="111">
        <v>32.799999999999997</v>
      </c>
      <c r="E75" s="111">
        <v>787.19999999999993</v>
      </c>
      <c r="F75" s="60" t="s">
        <v>12</v>
      </c>
    </row>
    <row r="76" spans="2:6">
      <c r="B76" s="109">
        <v>0.49530092592592595</v>
      </c>
      <c r="C76" s="110">
        <v>24</v>
      </c>
      <c r="D76" s="111">
        <v>32.76</v>
      </c>
      <c r="E76" s="111">
        <v>786.24</v>
      </c>
      <c r="F76" s="60" t="s">
        <v>12</v>
      </c>
    </row>
    <row r="77" spans="2:6">
      <c r="B77" s="109">
        <v>0.49531249999999999</v>
      </c>
      <c r="C77" s="110">
        <v>23</v>
      </c>
      <c r="D77" s="111">
        <v>32.76</v>
      </c>
      <c r="E77" s="111">
        <v>753.4799999999999</v>
      </c>
      <c r="F77" s="60" t="s">
        <v>12</v>
      </c>
    </row>
    <row r="78" spans="2:6">
      <c r="B78" s="109">
        <v>0.49581018518518516</v>
      </c>
      <c r="C78" s="110">
        <v>29</v>
      </c>
      <c r="D78" s="111">
        <v>32.76</v>
      </c>
      <c r="E78" s="111">
        <v>950.04</v>
      </c>
      <c r="F78" s="60" t="s">
        <v>12</v>
      </c>
    </row>
    <row r="79" spans="2:6">
      <c r="B79" s="109">
        <v>0.49581018518518516</v>
      </c>
      <c r="C79" s="110">
        <v>28</v>
      </c>
      <c r="D79" s="111">
        <v>32.76</v>
      </c>
      <c r="E79" s="111">
        <v>917.28</v>
      </c>
      <c r="F79" s="60" t="s">
        <v>12</v>
      </c>
    </row>
    <row r="80" spans="2:6">
      <c r="B80" s="109">
        <v>0.49582175925925925</v>
      </c>
      <c r="C80" s="110">
        <v>24</v>
      </c>
      <c r="D80" s="111">
        <v>32.76</v>
      </c>
      <c r="E80" s="111">
        <v>786.24</v>
      </c>
      <c r="F80" s="60" t="s">
        <v>12</v>
      </c>
    </row>
    <row r="81" spans="2:6">
      <c r="B81" s="109">
        <v>0.49582175925925925</v>
      </c>
      <c r="C81" s="110">
        <v>25</v>
      </c>
      <c r="D81" s="111">
        <v>32.76</v>
      </c>
      <c r="E81" s="111">
        <v>819</v>
      </c>
      <c r="F81" s="60" t="s">
        <v>12</v>
      </c>
    </row>
    <row r="82" spans="2:6">
      <c r="B82" s="109">
        <v>0.49582175925925925</v>
      </c>
      <c r="C82" s="110">
        <v>24</v>
      </c>
      <c r="D82" s="111">
        <v>32.76</v>
      </c>
      <c r="E82" s="111">
        <v>786.24</v>
      </c>
      <c r="F82" s="60" t="s">
        <v>12</v>
      </c>
    </row>
    <row r="83" spans="2:6">
      <c r="B83" s="109">
        <v>0.49582175925925925</v>
      </c>
      <c r="C83" s="110">
        <v>10</v>
      </c>
      <c r="D83" s="111">
        <v>32.76</v>
      </c>
      <c r="E83" s="111">
        <v>327.59999999999997</v>
      </c>
      <c r="F83" s="60" t="s">
        <v>12</v>
      </c>
    </row>
    <row r="84" spans="2:6">
      <c r="B84" s="109">
        <v>0.49582175925925925</v>
      </c>
      <c r="C84" s="110">
        <v>23</v>
      </c>
      <c r="D84" s="111">
        <v>32.76</v>
      </c>
      <c r="E84" s="111">
        <v>753.4799999999999</v>
      </c>
      <c r="F84" s="60" t="s">
        <v>12</v>
      </c>
    </row>
    <row r="85" spans="2:6">
      <c r="B85" s="109">
        <v>0.49583333333333335</v>
      </c>
      <c r="C85" s="110">
        <v>1</v>
      </c>
      <c r="D85" s="111">
        <v>32.76</v>
      </c>
      <c r="E85" s="111">
        <v>32.76</v>
      </c>
      <c r="F85" s="60" t="s">
        <v>12</v>
      </c>
    </row>
    <row r="86" spans="2:6">
      <c r="B86" s="109">
        <v>0.4959837962962963</v>
      </c>
      <c r="C86" s="110">
        <v>26</v>
      </c>
      <c r="D86" s="111">
        <v>32.76</v>
      </c>
      <c r="E86" s="111">
        <v>851.76</v>
      </c>
      <c r="F86" s="60" t="s">
        <v>12</v>
      </c>
    </row>
    <row r="87" spans="2:6">
      <c r="B87" s="109">
        <v>0.4959837962962963</v>
      </c>
      <c r="C87" s="110">
        <v>30</v>
      </c>
      <c r="D87" s="111">
        <v>32.76</v>
      </c>
      <c r="E87" s="111">
        <v>982.8</v>
      </c>
      <c r="F87" s="60" t="s">
        <v>12</v>
      </c>
    </row>
    <row r="88" spans="2:6">
      <c r="B88" s="109">
        <v>0.4959837962962963</v>
      </c>
      <c r="C88" s="110">
        <v>26</v>
      </c>
      <c r="D88" s="111">
        <v>32.76</v>
      </c>
      <c r="E88" s="111">
        <v>851.76</v>
      </c>
      <c r="F88" s="60" t="s">
        <v>12</v>
      </c>
    </row>
    <row r="89" spans="2:6">
      <c r="B89" s="109">
        <v>0.4959837962962963</v>
      </c>
      <c r="C89" s="110">
        <v>23</v>
      </c>
      <c r="D89" s="111">
        <v>32.76</v>
      </c>
      <c r="E89" s="111">
        <v>753.4799999999999</v>
      </c>
      <c r="F89" s="60" t="s">
        <v>12</v>
      </c>
    </row>
    <row r="90" spans="2:6">
      <c r="B90" s="109">
        <v>0.49599537037037039</v>
      </c>
      <c r="C90" s="110">
        <v>29</v>
      </c>
      <c r="D90" s="111">
        <v>32.76</v>
      </c>
      <c r="E90" s="111">
        <v>950.04</v>
      </c>
      <c r="F90" s="60" t="s">
        <v>12</v>
      </c>
    </row>
    <row r="91" spans="2:6">
      <c r="B91" s="109">
        <v>0.49599537037037039</v>
      </c>
      <c r="C91" s="110">
        <v>28</v>
      </c>
      <c r="D91" s="111">
        <v>32.76</v>
      </c>
      <c r="E91" s="111">
        <v>917.28</v>
      </c>
      <c r="F91" s="60" t="s">
        <v>12</v>
      </c>
    </row>
    <row r="92" spans="2:6">
      <c r="B92" s="109">
        <v>0.49615740740740738</v>
      </c>
      <c r="C92" s="110">
        <v>28</v>
      </c>
      <c r="D92" s="111">
        <v>32.76</v>
      </c>
      <c r="E92" s="111">
        <v>917.28</v>
      </c>
      <c r="F92" s="60" t="s">
        <v>12</v>
      </c>
    </row>
    <row r="93" spans="2:6">
      <c r="B93" s="109">
        <v>0.49615740740740738</v>
      </c>
      <c r="C93" s="110">
        <v>27</v>
      </c>
      <c r="D93" s="111">
        <v>32.76</v>
      </c>
      <c r="E93" s="111">
        <v>884.52</v>
      </c>
      <c r="F93" s="60" t="s">
        <v>12</v>
      </c>
    </row>
    <row r="94" spans="2:6">
      <c r="B94" s="109">
        <v>0.49615740740740738</v>
      </c>
      <c r="C94" s="110">
        <v>27</v>
      </c>
      <c r="D94" s="111">
        <v>32.76</v>
      </c>
      <c r="E94" s="111">
        <v>884.52</v>
      </c>
      <c r="F94" s="60" t="s">
        <v>12</v>
      </c>
    </row>
    <row r="95" spans="2:6">
      <c r="B95" s="109">
        <v>0.49616898148148147</v>
      </c>
      <c r="C95" s="110">
        <v>9</v>
      </c>
      <c r="D95" s="111">
        <v>32.76</v>
      </c>
      <c r="E95" s="111">
        <v>294.83999999999997</v>
      </c>
      <c r="F95" s="60" t="s">
        <v>12</v>
      </c>
    </row>
    <row r="96" spans="2:6">
      <c r="B96" s="109">
        <v>0.49618055555555557</v>
      </c>
      <c r="C96" s="110">
        <v>1</v>
      </c>
      <c r="D96" s="111">
        <v>32.76</v>
      </c>
      <c r="E96" s="111">
        <v>32.76</v>
      </c>
      <c r="F96" s="60" t="s">
        <v>12</v>
      </c>
    </row>
    <row r="97" spans="2:6">
      <c r="B97" s="109">
        <v>0.49650462962962966</v>
      </c>
      <c r="C97" s="110">
        <v>21</v>
      </c>
      <c r="D97" s="111">
        <v>32.76</v>
      </c>
      <c r="E97" s="111">
        <v>687.95999999999992</v>
      </c>
      <c r="F97" s="60" t="s">
        <v>12</v>
      </c>
    </row>
    <row r="98" spans="2:6">
      <c r="B98" s="109">
        <v>0.49650462962962966</v>
      </c>
      <c r="C98" s="110">
        <v>26</v>
      </c>
      <c r="D98" s="111">
        <v>32.76</v>
      </c>
      <c r="E98" s="111">
        <v>851.76</v>
      </c>
      <c r="F98" s="60" t="s">
        <v>12</v>
      </c>
    </row>
    <row r="99" spans="2:6">
      <c r="B99" s="109">
        <v>0.49650462962962966</v>
      </c>
      <c r="C99" s="110">
        <v>25</v>
      </c>
      <c r="D99" s="111">
        <v>32.76</v>
      </c>
      <c r="E99" s="111">
        <v>819</v>
      </c>
      <c r="F99" s="60" t="s">
        <v>12</v>
      </c>
    </row>
    <row r="100" spans="2:6">
      <c r="B100" s="109">
        <v>0.49650462962962966</v>
      </c>
      <c r="C100" s="110">
        <v>26</v>
      </c>
      <c r="D100" s="111">
        <v>32.76</v>
      </c>
      <c r="E100" s="111">
        <v>851.76</v>
      </c>
      <c r="F100" s="60" t="s">
        <v>12</v>
      </c>
    </row>
    <row r="101" spans="2:6">
      <c r="B101" s="109">
        <v>0.49650462962962966</v>
      </c>
      <c r="C101" s="110">
        <v>30</v>
      </c>
      <c r="D101" s="111">
        <v>32.76</v>
      </c>
      <c r="E101" s="111">
        <v>982.8</v>
      </c>
      <c r="F101" s="60" t="s">
        <v>12</v>
      </c>
    </row>
    <row r="102" spans="2:6">
      <c r="B102" s="109">
        <v>0.4965162037037037</v>
      </c>
      <c r="C102" s="110">
        <v>26</v>
      </c>
      <c r="D102" s="111">
        <v>32.76</v>
      </c>
      <c r="E102" s="111">
        <v>851.76</v>
      </c>
      <c r="F102" s="60" t="s">
        <v>12</v>
      </c>
    </row>
    <row r="103" spans="2:6">
      <c r="B103" s="109">
        <v>0.4965162037037037</v>
      </c>
      <c r="C103" s="110">
        <v>24</v>
      </c>
      <c r="D103" s="111">
        <v>32.76</v>
      </c>
      <c r="E103" s="111">
        <v>786.24</v>
      </c>
      <c r="F103" s="60" t="s">
        <v>12</v>
      </c>
    </row>
    <row r="104" spans="2:6">
      <c r="B104" s="109">
        <v>0.4965162037037037</v>
      </c>
      <c r="C104" s="110">
        <v>30</v>
      </c>
      <c r="D104" s="111">
        <v>32.76</v>
      </c>
      <c r="E104" s="111">
        <v>982.8</v>
      </c>
      <c r="F104" s="60" t="s">
        <v>12</v>
      </c>
    </row>
    <row r="105" spans="2:6">
      <c r="B105" s="109">
        <v>0.4965162037037037</v>
      </c>
      <c r="C105" s="110">
        <v>29</v>
      </c>
      <c r="D105" s="111">
        <v>32.76</v>
      </c>
      <c r="E105" s="111">
        <v>950.04</v>
      </c>
      <c r="F105" s="60" t="s">
        <v>12</v>
      </c>
    </row>
    <row r="106" spans="2:6">
      <c r="B106" s="109">
        <v>0.49667824074074074</v>
      </c>
      <c r="C106" s="110">
        <v>7</v>
      </c>
      <c r="D106" s="111">
        <v>32.799999999999997</v>
      </c>
      <c r="E106" s="111">
        <v>229.59999999999997</v>
      </c>
      <c r="F106" s="60" t="s">
        <v>12</v>
      </c>
    </row>
    <row r="107" spans="2:6">
      <c r="B107" s="109">
        <v>0.49667824074074074</v>
      </c>
      <c r="C107" s="110">
        <v>24</v>
      </c>
      <c r="D107" s="111">
        <v>32.799999999999997</v>
      </c>
      <c r="E107" s="111">
        <v>787.19999999999993</v>
      </c>
      <c r="F107" s="60" t="s">
        <v>12</v>
      </c>
    </row>
    <row r="108" spans="2:6">
      <c r="B108" s="109">
        <v>0.49667824074074074</v>
      </c>
      <c r="C108" s="110">
        <v>26</v>
      </c>
      <c r="D108" s="111">
        <v>32.799999999999997</v>
      </c>
      <c r="E108" s="111">
        <v>852.8</v>
      </c>
      <c r="F108" s="60" t="s">
        <v>12</v>
      </c>
    </row>
    <row r="109" spans="2:6">
      <c r="B109" s="109">
        <v>0.49667824074074074</v>
      </c>
      <c r="C109" s="110">
        <v>24</v>
      </c>
      <c r="D109" s="111">
        <v>32.799999999999997</v>
      </c>
      <c r="E109" s="111">
        <v>787.19999999999993</v>
      </c>
      <c r="F109" s="60" t="s">
        <v>12</v>
      </c>
    </row>
    <row r="110" spans="2:6">
      <c r="B110" s="109">
        <v>0.49668981481481483</v>
      </c>
      <c r="C110" s="110">
        <v>29</v>
      </c>
      <c r="D110" s="111">
        <v>32.799999999999997</v>
      </c>
      <c r="E110" s="111">
        <v>951.19999999999993</v>
      </c>
      <c r="F110" s="60" t="s">
        <v>12</v>
      </c>
    </row>
    <row r="111" spans="2:6">
      <c r="B111" s="109">
        <v>0.49668981481481483</v>
      </c>
      <c r="C111" s="110">
        <v>25</v>
      </c>
      <c r="D111" s="111">
        <v>32.799999999999997</v>
      </c>
      <c r="E111" s="111">
        <v>819.99999999999989</v>
      </c>
      <c r="F111" s="60" t="s">
        <v>12</v>
      </c>
    </row>
    <row r="112" spans="2:6">
      <c r="B112" s="109">
        <v>0.49668981481481483</v>
      </c>
      <c r="C112" s="110">
        <v>29</v>
      </c>
      <c r="D112" s="111">
        <v>32.799999999999997</v>
      </c>
      <c r="E112" s="111">
        <v>951.19999999999993</v>
      </c>
      <c r="F112" s="60" t="s">
        <v>12</v>
      </c>
    </row>
    <row r="113" spans="2:6">
      <c r="B113" s="109">
        <v>0.49668981481481483</v>
      </c>
      <c r="C113" s="110">
        <v>10</v>
      </c>
      <c r="D113" s="111">
        <v>32.799999999999997</v>
      </c>
      <c r="E113" s="111">
        <v>328</v>
      </c>
      <c r="F113" s="60" t="s">
        <v>12</v>
      </c>
    </row>
    <row r="114" spans="2:6">
      <c r="B114" s="109">
        <v>0.49668981481481483</v>
      </c>
      <c r="C114" s="110">
        <v>30</v>
      </c>
      <c r="D114" s="111">
        <v>32.799999999999997</v>
      </c>
      <c r="E114" s="111">
        <v>983.99999999999989</v>
      </c>
      <c r="F114" s="60" t="s">
        <v>12</v>
      </c>
    </row>
    <row r="115" spans="2:6">
      <c r="B115" s="109">
        <v>0.49685185185185188</v>
      </c>
      <c r="C115" s="110">
        <v>25</v>
      </c>
      <c r="D115" s="111">
        <v>32.799999999999997</v>
      </c>
      <c r="E115" s="111">
        <v>819.99999999999989</v>
      </c>
      <c r="F115" s="60" t="s">
        <v>12</v>
      </c>
    </row>
    <row r="116" spans="2:6">
      <c r="B116" s="109">
        <v>0.49685185185185188</v>
      </c>
      <c r="C116" s="110">
        <v>25</v>
      </c>
      <c r="D116" s="111">
        <v>32.799999999999997</v>
      </c>
      <c r="E116" s="111">
        <v>819.99999999999989</v>
      </c>
      <c r="F116" s="60" t="s">
        <v>12</v>
      </c>
    </row>
    <row r="117" spans="2:6">
      <c r="B117" s="109">
        <v>0.49685185185185188</v>
      </c>
      <c r="C117" s="110">
        <v>30</v>
      </c>
      <c r="D117" s="111">
        <v>32.799999999999997</v>
      </c>
      <c r="E117" s="111">
        <v>983.99999999999989</v>
      </c>
      <c r="F117" s="60" t="s">
        <v>12</v>
      </c>
    </row>
    <row r="118" spans="2:6">
      <c r="B118" s="109">
        <v>0.49685185185185188</v>
      </c>
      <c r="C118" s="110">
        <v>23</v>
      </c>
      <c r="D118" s="111">
        <v>32.799999999999997</v>
      </c>
      <c r="E118" s="111">
        <v>754.4</v>
      </c>
      <c r="F118" s="60" t="s">
        <v>12</v>
      </c>
    </row>
    <row r="119" spans="2:6">
      <c r="B119" s="109">
        <v>0.49686342592592592</v>
      </c>
      <c r="C119" s="110">
        <v>30</v>
      </c>
      <c r="D119" s="111">
        <v>32.799999999999997</v>
      </c>
      <c r="E119" s="111">
        <v>983.99999999999989</v>
      </c>
      <c r="F119" s="60" t="s">
        <v>12</v>
      </c>
    </row>
    <row r="120" spans="2:6">
      <c r="B120" s="109">
        <v>0.49686342592592592</v>
      </c>
      <c r="C120" s="110">
        <v>29</v>
      </c>
      <c r="D120" s="111">
        <v>32.799999999999997</v>
      </c>
      <c r="E120" s="111">
        <v>951.19999999999993</v>
      </c>
      <c r="F120" s="60" t="s">
        <v>12</v>
      </c>
    </row>
    <row r="121" spans="2:6">
      <c r="B121" s="109">
        <v>0.49686342592592592</v>
      </c>
      <c r="C121" s="110">
        <v>26</v>
      </c>
      <c r="D121" s="111">
        <v>32.799999999999997</v>
      </c>
      <c r="E121" s="111">
        <v>852.8</v>
      </c>
      <c r="F121" s="60" t="s">
        <v>12</v>
      </c>
    </row>
    <row r="122" spans="2:6">
      <c r="B122" s="109">
        <v>0.49686342592592592</v>
      </c>
      <c r="C122" s="110">
        <v>27</v>
      </c>
      <c r="D122" s="111">
        <v>32.799999999999997</v>
      </c>
      <c r="E122" s="111">
        <v>885.59999999999991</v>
      </c>
      <c r="F122" s="60" t="s">
        <v>12</v>
      </c>
    </row>
    <row r="123" spans="2:6">
      <c r="B123" s="109">
        <v>0.49686342592592592</v>
      </c>
      <c r="C123" s="110">
        <v>22</v>
      </c>
      <c r="D123" s="111">
        <v>32.799999999999997</v>
      </c>
      <c r="E123" s="111">
        <v>721.59999999999991</v>
      </c>
      <c r="F123" s="60" t="s">
        <v>12</v>
      </c>
    </row>
    <row r="124" spans="2:6">
      <c r="B124" s="109">
        <v>0.49687500000000001</v>
      </c>
      <c r="C124" s="110">
        <v>1</v>
      </c>
      <c r="D124" s="111">
        <v>32.799999999999997</v>
      </c>
      <c r="E124" s="111">
        <v>32.799999999999997</v>
      </c>
      <c r="F124" s="60" t="s">
        <v>12</v>
      </c>
    </row>
    <row r="125" spans="2:6">
      <c r="B125" s="109">
        <v>0.4969675925925926</v>
      </c>
      <c r="C125" s="110">
        <v>1034</v>
      </c>
      <c r="D125" s="111">
        <v>32.799999999999997</v>
      </c>
      <c r="E125" s="111">
        <v>33915.199999999997</v>
      </c>
      <c r="F125" s="60" t="s">
        <v>12</v>
      </c>
    </row>
    <row r="126" spans="2:6">
      <c r="B126" s="109">
        <v>0.4971990740740741</v>
      </c>
      <c r="C126" s="110">
        <v>1020</v>
      </c>
      <c r="D126" s="111">
        <v>32.78</v>
      </c>
      <c r="E126" s="111">
        <v>33435.599999999999</v>
      </c>
      <c r="F126" s="60" t="s">
        <v>12</v>
      </c>
    </row>
    <row r="127" spans="2:6">
      <c r="B127" s="109">
        <v>0.49857638888888889</v>
      </c>
      <c r="C127" s="110">
        <v>507</v>
      </c>
      <c r="D127" s="111">
        <v>32.76</v>
      </c>
      <c r="E127" s="111">
        <v>16609.32</v>
      </c>
      <c r="F127" s="60" t="s">
        <v>12</v>
      </c>
    </row>
    <row r="128" spans="2:6">
      <c r="B128" s="109">
        <v>0.49857638888888889</v>
      </c>
      <c r="C128" s="110">
        <v>608</v>
      </c>
      <c r="D128" s="111">
        <v>32.76</v>
      </c>
      <c r="E128" s="111">
        <v>19918.079999999998</v>
      </c>
      <c r="F128" s="60" t="s">
        <v>12</v>
      </c>
    </row>
    <row r="129" spans="2:6">
      <c r="B129" s="109">
        <v>0.49964120370370368</v>
      </c>
      <c r="C129" s="110">
        <v>19</v>
      </c>
      <c r="D129" s="111">
        <v>32.76</v>
      </c>
      <c r="E129" s="111">
        <v>622.43999999999994</v>
      </c>
      <c r="F129" s="60" t="s">
        <v>12</v>
      </c>
    </row>
    <row r="130" spans="2:6">
      <c r="B130" s="109">
        <v>0.49965277777777778</v>
      </c>
      <c r="C130" s="110">
        <v>3</v>
      </c>
      <c r="D130" s="111">
        <v>32.76</v>
      </c>
      <c r="E130" s="111">
        <v>98.28</v>
      </c>
      <c r="F130" s="60" t="s">
        <v>12</v>
      </c>
    </row>
    <row r="131" spans="2:6">
      <c r="B131" s="109">
        <v>0.49980324074074073</v>
      </c>
      <c r="C131" s="110">
        <v>27</v>
      </c>
      <c r="D131" s="111">
        <v>32.76</v>
      </c>
      <c r="E131" s="111">
        <v>884.52</v>
      </c>
      <c r="F131" s="60" t="s">
        <v>12</v>
      </c>
    </row>
    <row r="132" spans="2:6">
      <c r="B132" s="109">
        <v>0.49980324074074073</v>
      </c>
      <c r="C132" s="110">
        <v>30</v>
      </c>
      <c r="D132" s="111">
        <v>32.76</v>
      </c>
      <c r="E132" s="111">
        <v>982.8</v>
      </c>
      <c r="F132" s="60" t="s">
        <v>12</v>
      </c>
    </row>
    <row r="133" spans="2:6">
      <c r="B133" s="109">
        <v>0.49980324074074073</v>
      </c>
      <c r="C133" s="110">
        <v>25</v>
      </c>
      <c r="D133" s="111">
        <v>32.76</v>
      </c>
      <c r="E133" s="111">
        <v>819</v>
      </c>
      <c r="F133" s="60" t="s">
        <v>12</v>
      </c>
    </row>
    <row r="134" spans="2:6">
      <c r="B134" s="109">
        <v>0.49980324074074073</v>
      </c>
      <c r="C134" s="110">
        <v>25</v>
      </c>
      <c r="D134" s="111">
        <v>32.76</v>
      </c>
      <c r="E134" s="111">
        <v>819</v>
      </c>
      <c r="F134" s="60" t="s">
        <v>12</v>
      </c>
    </row>
    <row r="135" spans="2:6">
      <c r="B135" s="109">
        <v>0.49981481481481482</v>
      </c>
      <c r="C135" s="110">
        <v>23</v>
      </c>
      <c r="D135" s="111">
        <v>32.76</v>
      </c>
      <c r="E135" s="111">
        <v>753.4799999999999</v>
      </c>
      <c r="F135" s="60" t="s">
        <v>12</v>
      </c>
    </row>
    <row r="136" spans="2:6">
      <c r="B136" s="109">
        <v>0.49981481481481482</v>
      </c>
      <c r="C136" s="110">
        <v>25</v>
      </c>
      <c r="D136" s="111">
        <v>32.76</v>
      </c>
      <c r="E136" s="111">
        <v>819</v>
      </c>
      <c r="F136" s="60" t="s">
        <v>12</v>
      </c>
    </row>
    <row r="137" spans="2:6">
      <c r="B137" s="109">
        <v>0.49981481481481482</v>
      </c>
      <c r="C137" s="110">
        <v>8</v>
      </c>
      <c r="D137" s="111">
        <v>32.76</v>
      </c>
      <c r="E137" s="111">
        <v>262.08</v>
      </c>
      <c r="F137" s="60" t="s">
        <v>12</v>
      </c>
    </row>
    <row r="138" spans="2:6">
      <c r="B138" s="109">
        <v>0.5024305555555556</v>
      </c>
      <c r="C138" s="110">
        <v>7</v>
      </c>
      <c r="D138" s="111">
        <v>32.78</v>
      </c>
      <c r="E138" s="111">
        <v>229.46</v>
      </c>
      <c r="F138" s="60" t="s">
        <v>12</v>
      </c>
    </row>
    <row r="139" spans="2:6">
      <c r="B139" s="109">
        <v>0.5024305555555556</v>
      </c>
      <c r="C139" s="110">
        <v>1133</v>
      </c>
      <c r="D139" s="111">
        <v>32.78</v>
      </c>
      <c r="E139" s="111">
        <v>37139.74</v>
      </c>
      <c r="F139" s="60" t="s">
        <v>12</v>
      </c>
    </row>
    <row r="140" spans="2:6">
      <c r="B140" s="109">
        <v>0.5024305555555556</v>
      </c>
      <c r="C140" s="110">
        <v>239</v>
      </c>
      <c r="D140" s="111">
        <v>32.78</v>
      </c>
      <c r="E140" s="111">
        <v>7834.42</v>
      </c>
      <c r="F140" s="60" t="s">
        <v>12</v>
      </c>
    </row>
    <row r="141" spans="2:6">
      <c r="B141" s="109">
        <v>0.50629629629629624</v>
      </c>
      <c r="C141" s="110">
        <v>174</v>
      </c>
      <c r="D141" s="111">
        <v>32.74</v>
      </c>
      <c r="E141" s="111">
        <v>5696.76</v>
      </c>
      <c r="F141" s="60" t="s">
        <v>12</v>
      </c>
    </row>
    <row r="142" spans="2:6">
      <c r="B142" s="109">
        <v>0.50859953703703709</v>
      </c>
      <c r="C142" s="110">
        <v>94</v>
      </c>
      <c r="D142" s="111">
        <v>32.700000000000003</v>
      </c>
      <c r="E142" s="111">
        <v>3073.8</v>
      </c>
      <c r="F142" s="60" t="s">
        <v>12</v>
      </c>
    </row>
    <row r="143" spans="2:6">
      <c r="B143" s="109">
        <v>0.51474537037037038</v>
      </c>
      <c r="C143" s="110">
        <v>100</v>
      </c>
      <c r="D143" s="111">
        <v>32.659999999999997</v>
      </c>
      <c r="E143" s="111">
        <v>3265.9999999999995</v>
      </c>
      <c r="F143" s="60" t="s">
        <v>12</v>
      </c>
    </row>
    <row r="144" spans="2:6">
      <c r="B144" s="109">
        <v>0.51788194444444446</v>
      </c>
      <c r="C144" s="110">
        <v>176</v>
      </c>
      <c r="D144" s="111">
        <v>32.72</v>
      </c>
      <c r="E144" s="111">
        <v>5758.7199999999993</v>
      </c>
      <c r="F144" s="60" t="s">
        <v>12</v>
      </c>
    </row>
    <row r="145" spans="2:6">
      <c r="B145" s="109">
        <v>0.52136574074074071</v>
      </c>
      <c r="C145" s="110">
        <v>172</v>
      </c>
      <c r="D145" s="111">
        <v>32.76</v>
      </c>
      <c r="E145" s="111">
        <v>5634.7199999999993</v>
      </c>
      <c r="F145" s="60" t="s">
        <v>12</v>
      </c>
    </row>
    <row r="146" spans="2:6">
      <c r="B146" s="109">
        <v>0.52697916666666667</v>
      </c>
      <c r="C146" s="110">
        <v>117</v>
      </c>
      <c r="D146" s="111">
        <v>32.76</v>
      </c>
      <c r="E146" s="111">
        <v>3832.9199999999996</v>
      </c>
      <c r="F146" s="60" t="s">
        <v>12</v>
      </c>
    </row>
    <row r="147" spans="2:6">
      <c r="B147" s="109">
        <v>0.53109953703703705</v>
      </c>
      <c r="C147" s="110">
        <v>96</v>
      </c>
      <c r="D147" s="111">
        <v>32.74</v>
      </c>
      <c r="E147" s="111">
        <v>3143.04</v>
      </c>
      <c r="F147" s="60" t="s">
        <v>12</v>
      </c>
    </row>
    <row r="148" spans="2:6">
      <c r="B148" s="109">
        <v>0.53270833333333334</v>
      </c>
      <c r="C148" s="110">
        <v>100</v>
      </c>
      <c r="D148" s="111">
        <v>32.74</v>
      </c>
      <c r="E148" s="111">
        <v>3274</v>
      </c>
      <c r="F148" s="60" t="s">
        <v>12</v>
      </c>
    </row>
    <row r="149" spans="2:6">
      <c r="B149" s="109">
        <v>0.53744212962962967</v>
      </c>
      <c r="C149" s="110">
        <v>117</v>
      </c>
      <c r="D149" s="111">
        <v>32.76</v>
      </c>
      <c r="E149" s="111">
        <v>3832.9199999999996</v>
      </c>
      <c r="F149" s="60" t="s">
        <v>12</v>
      </c>
    </row>
    <row r="150" spans="2:6">
      <c r="B150" s="109">
        <v>0.53969907407407403</v>
      </c>
      <c r="C150" s="110">
        <v>92</v>
      </c>
      <c r="D150" s="111">
        <v>32.74</v>
      </c>
      <c r="E150" s="111">
        <v>3012.0800000000004</v>
      </c>
      <c r="F150" s="60" t="s">
        <v>12</v>
      </c>
    </row>
    <row r="151" spans="2:6">
      <c r="B151" s="109">
        <v>0.54146990740740741</v>
      </c>
      <c r="C151" s="110">
        <v>95</v>
      </c>
      <c r="D151" s="111">
        <v>32.72</v>
      </c>
      <c r="E151" s="111">
        <v>3108.4</v>
      </c>
      <c r="F151" s="60" t="s">
        <v>12</v>
      </c>
    </row>
    <row r="152" spans="2:6">
      <c r="B152" s="109">
        <v>0.54821759259259262</v>
      </c>
      <c r="C152" s="110">
        <v>163</v>
      </c>
      <c r="D152" s="111">
        <v>32.76</v>
      </c>
      <c r="E152" s="111">
        <v>5339.88</v>
      </c>
      <c r="F152" s="60" t="s">
        <v>12</v>
      </c>
    </row>
    <row r="153" spans="2:6">
      <c r="B153" s="109">
        <v>0.55234953703703704</v>
      </c>
      <c r="C153" s="110">
        <v>93</v>
      </c>
      <c r="D153" s="111">
        <v>32.72</v>
      </c>
      <c r="E153" s="111">
        <v>3042.96</v>
      </c>
      <c r="F153" s="60" t="s">
        <v>12</v>
      </c>
    </row>
    <row r="154" spans="2:6">
      <c r="B154" s="109">
        <v>0.55295138888888884</v>
      </c>
      <c r="C154" s="110">
        <v>98</v>
      </c>
      <c r="D154" s="111">
        <v>32.700000000000003</v>
      </c>
      <c r="E154" s="111">
        <v>3204.6000000000004</v>
      </c>
      <c r="F154" s="60" t="s">
        <v>12</v>
      </c>
    </row>
    <row r="155" spans="2:6">
      <c r="B155" s="109">
        <v>0.56278935185185186</v>
      </c>
      <c r="C155" s="110">
        <v>296</v>
      </c>
      <c r="D155" s="111">
        <v>32.72</v>
      </c>
      <c r="E155" s="111">
        <v>9685.119999999999</v>
      </c>
      <c r="F155" s="60" t="s">
        <v>12</v>
      </c>
    </row>
    <row r="156" spans="2:6">
      <c r="B156" s="109">
        <v>0.56678240740740737</v>
      </c>
      <c r="C156" s="110">
        <v>103</v>
      </c>
      <c r="D156" s="111">
        <v>32.619999999999997</v>
      </c>
      <c r="E156" s="111">
        <v>3359.8599999999997</v>
      </c>
      <c r="F156" s="60" t="s">
        <v>12</v>
      </c>
    </row>
    <row r="157" spans="2:6">
      <c r="B157" s="109">
        <v>0.57071759259259258</v>
      </c>
      <c r="C157" s="110">
        <v>118</v>
      </c>
      <c r="D157" s="111">
        <v>32.619999999999997</v>
      </c>
      <c r="E157" s="111">
        <v>3849.16</v>
      </c>
      <c r="F157" s="60" t="s">
        <v>12</v>
      </c>
    </row>
    <row r="158" spans="2:6">
      <c r="B158" s="109">
        <v>0.57484953703703701</v>
      </c>
      <c r="C158" s="110">
        <v>130</v>
      </c>
      <c r="D158" s="111">
        <v>32.619999999999997</v>
      </c>
      <c r="E158" s="111">
        <v>4240.5999999999995</v>
      </c>
      <c r="F158" s="60" t="s">
        <v>12</v>
      </c>
    </row>
    <row r="159" spans="2:6">
      <c r="B159" s="109">
        <v>0.58218749999999997</v>
      </c>
      <c r="C159" s="110">
        <v>114</v>
      </c>
      <c r="D159" s="111">
        <v>32.64</v>
      </c>
      <c r="E159" s="111">
        <v>3720.96</v>
      </c>
      <c r="F159" s="60" t="s">
        <v>12</v>
      </c>
    </row>
    <row r="160" spans="2:6">
      <c r="B160" s="109">
        <v>0.58520833333333333</v>
      </c>
      <c r="C160" s="110">
        <v>238</v>
      </c>
      <c r="D160" s="111">
        <v>32.64</v>
      </c>
      <c r="E160" s="111">
        <v>7768.32</v>
      </c>
      <c r="F160" s="60" t="s">
        <v>12</v>
      </c>
    </row>
    <row r="161" spans="2:6">
      <c r="B161" s="109">
        <v>0.58932870370370372</v>
      </c>
      <c r="C161" s="110">
        <v>93</v>
      </c>
      <c r="D161" s="111">
        <v>32.64</v>
      </c>
      <c r="E161" s="111">
        <v>3035.52</v>
      </c>
      <c r="F161" s="60" t="s">
        <v>12</v>
      </c>
    </row>
    <row r="162" spans="2:6">
      <c r="B162" s="109">
        <v>0.59659722222222222</v>
      </c>
      <c r="C162" s="110">
        <v>114</v>
      </c>
      <c r="D162" s="111">
        <v>32.76</v>
      </c>
      <c r="E162" s="111">
        <v>3734.64</v>
      </c>
      <c r="F162" s="60" t="s">
        <v>12</v>
      </c>
    </row>
    <row r="163" spans="2:6">
      <c r="B163" s="109">
        <v>0.59815972222222225</v>
      </c>
      <c r="C163" s="110">
        <v>135</v>
      </c>
      <c r="D163" s="111">
        <v>32.74</v>
      </c>
      <c r="E163" s="111">
        <v>4419.9000000000005</v>
      </c>
      <c r="F163" s="60" t="s">
        <v>12</v>
      </c>
    </row>
    <row r="164" spans="2:6">
      <c r="B164" s="109">
        <v>0.60408564814814814</v>
      </c>
      <c r="C164" s="110">
        <v>1</v>
      </c>
      <c r="D164" s="111">
        <v>32.78</v>
      </c>
      <c r="E164" s="111">
        <v>32.78</v>
      </c>
      <c r="F164" s="60" t="s">
        <v>12</v>
      </c>
    </row>
    <row r="165" spans="2:6">
      <c r="B165" s="109">
        <v>0.60465277777777782</v>
      </c>
      <c r="C165" s="110">
        <v>280</v>
      </c>
      <c r="D165" s="111">
        <v>32.76</v>
      </c>
      <c r="E165" s="111">
        <v>9172.7999999999993</v>
      </c>
      <c r="F165" s="60" t="s">
        <v>12</v>
      </c>
    </row>
    <row r="166" spans="2:6">
      <c r="B166" s="109">
        <v>0.61322916666666671</v>
      </c>
      <c r="C166" s="110">
        <v>139</v>
      </c>
      <c r="D166" s="111">
        <v>32.76</v>
      </c>
      <c r="E166" s="111">
        <v>4553.6399999999994</v>
      </c>
      <c r="F166" s="60" t="s">
        <v>12</v>
      </c>
    </row>
    <row r="167" spans="2:6">
      <c r="B167" s="109">
        <v>0.61333333333333329</v>
      </c>
      <c r="C167" s="110">
        <v>191</v>
      </c>
      <c r="D167" s="111">
        <v>32.74</v>
      </c>
      <c r="E167" s="111">
        <v>6253.34</v>
      </c>
      <c r="F167" s="60" t="s">
        <v>12</v>
      </c>
    </row>
    <row r="168" spans="2:6">
      <c r="B168" s="109">
        <v>0.61900462962962965</v>
      </c>
      <c r="C168" s="110">
        <v>110</v>
      </c>
      <c r="D168" s="111">
        <v>32.72</v>
      </c>
      <c r="E168" s="111">
        <v>3599.2</v>
      </c>
      <c r="F168" s="60" t="s">
        <v>12</v>
      </c>
    </row>
    <row r="169" spans="2:6">
      <c r="B169" s="109">
        <v>0.62011574074074072</v>
      </c>
      <c r="C169" s="110">
        <v>141</v>
      </c>
      <c r="D169" s="111">
        <v>32.700000000000003</v>
      </c>
      <c r="E169" s="111">
        <v>4610.7000000000007</v>
      </c>
      <c r="F169" s="60" t="s">
        <v>12</v>
      </c>
    </row>
    <row r="170" spans="2:6">
      <c r="B170" s="109">
        <v>0.62236111111111114</v>
      </c>
      <c r="C170" s="110">
        <v>94</v>
      </c>
      <c r="D170" s="111">
        <v>32.72</v>
      </c>
      <c r="E170" s="111">
        <v>3075.68</v>
      </c>
      <c r="F170" s="60" t="s">
        <v>12</v>
      </c>
    </row>
    <row r="171" spans="2:6">
      <c r="B171" s="109">
        <v>0.62557870370370372</v>
      </c>
      <c r="C171" s="110">
        <v>103</v>
      </c>
      <c r="D171" s="111">
        <v>32.68</v>
      </c>
      <c r="E171" s="111">
        <v>3366.04</v>
      </c>
      <c r="F171" s="60" t="s">
        <v>12</v>
      </c>
    </row>
    <row r="172" spans="2:6">
      <c r="B172" s="109">
        <v>0.63021990740740741</v>
      </c>
      <c r="C172" s="110">
        <v>118</v>
      </c>
      <c r="D172" s="111">
        <v>32.659999999999997</v>
      </c>
      <c r="E172" s="111">
        <v>3853.8799999999997</v>
      </c>
      <c r="F172" s="60" t="s">
        <v>12</v>
      </c>
    </row>
    <row r="173" spans="2:6">
      <c r="B173" s="109">
        <v>0.63134259259259262</v>
      </c>
      <c r="C173" s="110">
        <v>115</v>
      </c>
      <c r="D173" s="111">
        <v>32.619999999999997</v>
      </c>
      <c r="E173" s="111">
        <v>3751.2999999999997</v>
      </c>
      <c r="F173" s="60" t="s">
        <v>12</v>
      </c>
    </row>
    <row r="174" spans="2:6">
      <c r="B174" s="109">
        <v>0.63535879629629632</v>
      </c>
      <c r="C174" s="110">
        <v>83</v>
      </c>
      <c r="D174" s="111">
        <v>32.619999999999997</v>
      </c>
      <c r="E174" s="111">
        <v>2707.4599999999996</v>
      </c>
      <c r="F174" s="60" t="s">
        <v>12</v>
      </c>
    </row>
    <row r="175" spans="2:6">
      <c r="B175" s="109">
        <v>0.63739583333333338</v>
      </c>
      <c r="C175" s="110">
        <v>12</v>
      </c>
      <c r="D175" s="111">
        <v>32.619999999999997</v>
      </c>
      <c r="E175" s="111">
        <v>391.43999999999994</v>
      </c>
      <c r="F175" s="60" t="s">
        <v>12</v>
      </c>
    </row>
    <row r="176" spans="2:6">
      <c r="B176" s="109">
        <v>0.63739583333333338</v>
      </c>
      <c r="C176" s="110">
        <v>167</v>
      </c>
      <c r="D176" s="111">
        <v>32.619999999999997</v>
      </c>
      <c r="E176" s="111">
        <v>5447.54</v>
      </c>
      <c r="F176" s="60" t="s">
        <v>12</v>
      </c>
    </row>
    <row r="177" spans="2:6">
      <c r="B177" s="109">
        <v>0.64752314814814815</v>
      </c>
      <c r="C177" s="110">
        <v>100</v>
      </c>
      <c r="D177" s="111">
        <v>32.64</v>
      </c>
      <c r="E177" s="111">
        <v>3264</v>
      </c>
      <c r="F177" s="60" t="s">
        <v>12</v>
      </c>
    </row>
    <row r="178" spans="2:6">
      <c r="B178" s="109">
        <v>0.64762731481481484</v>
      </c>
      <c r="C178" s="110">
        <v>213</v>
      </c>
      <c r="D178" s="111">
        <v>32.64</v>
      </c>
      <c r="E178" s="111">
        <v>6952.32</v>
      </c>
      <c r="F178" s="60" t="s">
        <v>12</v>
      </c>
    </row>
    <row r="179" spans="2:6">
      <c r="B179" s="109">
        <v>0.64959490740740744</v>
      </c>
      <c r="C179" s="110">
        <v>337</v>
      </c>
      <c r="D179" s="111">
        <v>32.68</v>
      </c>
      <c r="E179" s="111">
        <v>11013.16</v>
      </c>
      <c r="F179" s="60" t="s">
        <v>12</v>
      </c>
    </row>
    <row r="180" spans="2:6">
      <c r="B180" s="109">
        <v>0.64959490740740744</v>
      </c>
      <c r="C180" s="110">
        <v>423</v>
      </c>
      <c r="D180" s="111">
        <v>32.68</v>
      </c>
      <c r="E180" s="111">
        <v>13823.64</v>
      </c>
      <c r="F180" s="60" t="s">
        <v>12</v>
      </c>
    </row>
    <row r="181" spans="2:6">
      <c r="B181" s="109">
        <v>0.65262731481481484</v>
      </c>
      <c r="C181" s="110">
        <v>720</v>
      </c>
      <c r="D181" s="111">
        <v>32.68</v>
      </c>
      <c r="E181" s="111">
        <v>23529.599999999999</v>
      </c>
      <c r="F181" s="60" t="s">
        <v>12</v>
      </c>
    </row>
    <row r="182" spans="2:6">
      <c r="B182" s="109">
        <v>0.65262731481481484</v>
      </c>
      <c r="C182" s="110">
        <v>436</v>
      </c>
      <c r="D182" s="111">
        <v>32.68</v>
      </c>
      <c r="E182" s="111">
        <v>14248.48</v>
      </c>
      <c r="F182" s="60" t="s">
        <v>12</v>
      </c>
    </row>
    <row r="183" spans="2:6">
      <c r="B183" s="109">
        <v>0.65262731481481484</v>
      </c>
      <c r="C183" s="110">
        <v>144</v>
      </c>
      <c r="D183" s="111">
        <v>32.68</v>
      </c>
      <c r="E183" s="111">
        <v>4705.92</v>
      </c>
      <c r="F183" s="60" t="s">
        <v>12</v>
      </c>
    </row>
    <row r="184" spans="2:6">
      <c r="B184" s="109">
        <v>0.65438657407407408</v>
      </c>
      <c r="C184" s="110">
        <v>113</v>
      </c>
      <c r="D184" s="111">
        <v>32.659999999999997</v>
      </c>
      <c r="E184" s="111">
        <v>3690.5799999999995</v>
      </c>
      <c r="F184" s="60" t="s">
        <v>12</v>
      </c>
    </row>
    <row r="185" spans="2:6">
      <c r="B185" s="109">
        <v>0.65438657407407408</v>
      </c>
      <c r="C185" s="110">
        <v>141</v>
      </c>
      <c r="D185" s="111">
        <v>32.659999999999997</v>
      </c>
      <c r="E185" s="111">
        <v>4605.0599999999995</v>
      </c>
      <c r="F185" s="60" t="s">
        <v>12</v>
      </c>
    </row>
    <row r="186" spans="2:6">
      <c r="B186" s="109">
        <v>0.65862268518518519</v>
      </c>
      <c r="C186" s="110">
        <v>372</v>
      </c>
      <c r="D186" s="111">
        <v>32.659999999999997</v>
      </c>
      <c r="E186" s="111">
        <v>12149.519999999999</v>
      </c>
      <c r="F186" s="60" t="s">
        <v>12</v>
      </c>
    </row>
    <row r="187" spans="2:6">
      <c r="B187" s="109">
        <v>0.65862268518518519</v>
      </c>
      <c r="C187" s="110">
        <v>968</v>
      </c>
      <c r="D187" s="111">
        <v>32.64</v>
      </c>
      <c r="E187" s="111">
        <v>31595.52</v>
      </c>
      <c r="F187" s="60" t="s">
        <v>12</v>
      </c>
    </row>
    <row r="188" spans="2:6">
      <c r="B188" s="109">
        <v>0.67009259259259257</v>
      </c>
      <c r="C188" s="110">
        <v>292</v>
      </c>
      <c r="D188" s="111">
        <v>32.68</v>
      </c>
      <c r="E188" s="111">
        <v>9542.56</v>
      </c>
      <c r="F188" s="60" t="s">
        <v>12</v>
      </c>
    </row>
    <row r="189" spans="2:6">
      <c r="B189" s="109">
        <v>0.67009259259259257</v>
      </c>
      <c r="C189" s="110">
        <v>1142</v>
      </c>
      <c r="D189" s="111">
        <v>32.68</v>
      </c>
      <c r="E189" s="111">
        <v>37320.559999999998</v>
      </c>
      <c r="F189" s="60" t="s">
        <v>12</v>
      </c>
    </row>
    <row r="190" spans="2:6">
      <c r="B190" s="109">
        <v>0.67018518518518522</v>
      </c>
      <c r="C190" s="110">
        <v>213</v>
      </c>
      <c r="D190" s="111">
        <v>32.64</v>
      </c>
      <c r="E190" s="111">
        <v>6952.32</v>
      </c>
      <c r="F190" s="60" t="s">
        <v>12</v>
      </c>
    </row>
    <row r="191" spans="2:6">
      <c r="B191" s="109">
        <v>0.6739236111111111</v>
      </c>
      <c r="C191" s="110">
        <v>104</v>
      </c>
      <c r="D191" s="111">
        <v>32.659999999999997</v>
      </c>
      <c r="E191" s="111">
        <v>3396.6399999999994</v>
      </c>
      <c r="F191" s="60" t="s">
        <v>12</v>
      </c>
    </row>
    <row r="192" spans="2:6">
      <c r="B192" s="109">
        <v>0.67730324074074078</v>
      </c>
      <c r="C192" s="110">
        <v>186</v>
      </c>
      <c r="D192" s="111">
        <v>32.64</v>
      </c>
      <c r="E192" s="111">
        <v>6071.04</v>
      </c>
      <c r="F192" s="60" t="s">
        <v>12</v>
      </c>
    </row>
    <row r="193" spans="2:6">
      <c r="B193" s="109">
        <v>0.67730324074074078</v>
      </c>
      <c r="C193" s="110">
        <v>184</v>
      </c>
      <c r="D193" s="111">
        <v>32.64</v>
      </c>
      <c r="E193" s="111">
        <v>6005.76</v>
      </c>
      <c r="F193" s="60" t="s">
        <v>12</v>
      </c>
    </row>
    <row r="194" spans="2:6">
      <c r="B194" s="109">
        <v>0.68086805555555552</v>
      </c>
      <c r="C194" s="110">
        <v>83</v>
      </c>
      <c r="D194" s="111">
        <v>32.64</v>
      </c>
      <c r="E194" s="111">
        <v>2709.12</v>
      </c>
      <c r="F194" s="60" t="s">
        <v>12</v>
      </c>
    </row>
    <row r="195" spans="2:6">
      <c r="B195" s="109">
        <v>0.68086805555555552</v>
      </c>
      <c r="C195" s="110">
        <v>69</v>
      </c>
      <c r="D195" s="111">
        <v>32.64</v>
      </c>
      <c r="E195" s="111">
        <v>2252.16</v>
      </c>
      <c r="F195" s="60" t="s">
        <v>12</v>
      </c>
    </row>
    <row r="196" spans="2:6">
      <c r="B196" s="109">
        <v>0.68086805555555552</v>
      </c>
      <c r="C196" s="110">
        <v>167</v>
      </c>
      <c r="D196" s="111">
        <v>32.64</v>
      </c>
      <c r="E196" s="111">
        <v>5450.88</v>
      </c>
      <c r="F196" s="60" t="s">
        <v>12</v>
      </c>
    </row>
    <row r="197" spans="2:6">
      <c r="B197" s="109">
        <v>0.68504629629629632</v>
      </c>
      <c r="C197" s="110">
        <v>99</v>
      </c>
      <c r="D197" s="111">
        <v>32.619999999999997</v>
      </c>
      <c r="E197" s="111">
        <v>3229.3799999999997</v>
      </c>
      <c r="F197" s="60" t="s">
        <v>12</v>
      </c>
    </row>
    <row r="198" spans="2:6">
      <c r="B198" s="109">
        <v>0.68699074074074074</v>
      </c>
      <c r="C198" s="110">
        <v>293</v>
      </c>
      <c r="D198" s="111">
        <v>32.64</v>
      </c>
      <c r="E198" s="111">
        <v>9563.52</v>
      </c>
      <c r="F198" s="60" t="s">
        <v>12</v>
      </c>
    </row>
    <row r="199" spans="2:6">
      <c r="B199" s="109">
        <v>0.68866898148148148</v>
      </c>
      <c r="C199" s="110">
        <v>96</v>
      </c>
      <c r="D199" s="111">
        <v>32.619999999999997</v>
      </c>
      <c r="E199" s="111">
        <v>3131.5199999999995</v>
      </c>
      <c r="F199" s="60" t="s">
        <v>12</v>
      </c>
    </row>
    <row r="200" spans="2:6">
      <c r="B200" s="109">
        <v>0.69019675925925927</v>
      </c>
      <c r="C200" s="110">
        <v>105</v>
      </c>
      <c r="D200" s="111">
        <v>32.6</v>
      </c>
      <c r="E200" s="111">
        <v>3423</v>
      </c>
      <c r="F200" s="60" t="s">
        <v>12</v>
      </c>
    </row>
    <row r="201" spans="2:6">
      <c r="B201" s="109">
        <v>0.69089120370370372</v>
      </c>
      <c r="C201" s="110">
        <v>103</v>
      </c>
      <c r="D201" s="111">
        <v>32.58</v>
      </c>
      <c r="E201" s="111">
        <v>3355.74</v>
      </c>
      <c r="F201" s="60" t="s">
        <v>12</v>
      </c>
    </row>
    <row r="202" spans="2:6">
      <c r="B202" s="109">
        <v>0.69523148148148151</v>
      </c>
      <c r="C202" s="110">
        <v>107</v>
      </c>
      <c r="D202" s="111">
        <v>32.619999999999997</v>
      </c>
      <c r="E202" s="111">
        <v>3490.3399999999997</v>
      </c>
      <c r="F202" s="60" t="s">
        <v>12</v>
      </c>
    </row>
    <row r="203" spans="2:6">
      <c r="B203" s="109">
        <v>0.6956134259259259</v>
      </c>
      <c r="C203" s="110">
        <v>69</v>
      </c>
      <c r="D203" s="111">
        <v>32.6</v>
      </c>
      <c r="E203" s="111">
        <v>2249.4</v>
      </c>
      <c r="F203" s="60" t="s">
        <v>12</v>
      </c>
    </row>
    <row r="204" spans="2:6">
      <c r="B204" s="109">
        <v>0.6956134259259259</v>
      </c>
      <c r="C204" s="110">
        <v>28</v>
      </c>
      <c r="D204" s="111">
        <v>32.6</v>
      </c>
      <c r="E204" s="111">
        <v>912.80000000000007</v>
      </c>
      <c r="F204" s="60" t="s">
        <v>12</v>
      </c>
    </row>
    <row r="205" spans="2:6">
      <c r="B205" s="109">
        <v>0.70393518518518516</v>
      </c>
      <c r="C205" s="110">
        <v>408</v>
      </c>
      <c r="D205" s="111">
        <v>32.64</v>
      </c>
      <c r="E205" s="111">
        <v>13317.12</v>
      </c>
      <c r="F205" s="60" t="s">
        <v>12</v>
      </c>
    </row>
    <row r="206" spans="2:6">
      <c r="B206" s="109">
        <v>0.70393518518518516</v>
      </c>
      <c r="C206" s="110">
        <v>176</v>
      </c>
      <c r="D206" s="111">
        <v>32.64</v>
      </c>
      <c r="E206" s="111">
        <v>5744.64</v>
      </c>
      <c r="F206" s="60" t="s">
        <v>12</v>
      </c>
    </row>
    <row r="207" spans="2:6">
      <c r="B207" s="109">
        <v>0.70393518518518516</v>
      </c>
      <c r="C207" s="110">
        <v>22</v>
      </c>
      <c r="D207" s="111">
        <v>32.64</v>
      </c>
      <c r="E207" s="111">
        <v>718.08</v>
      </c>
      <c r="F207" s="60" t="s">
        <v>12</v>
      </c>
    </row>
    <row r="208" spans="2:6">
      <c r="B208" s="109">
        <v>0.70629629629629631</v>
      </c>
      <c r="C208" s="110">
        <v>124</v>
      </c>
      <c r="D208" s="111">
        <v>32.619999999999997</v>
      </c>
      <c r="E208" s="111">
        <v>4044.8799999999997</v>
      </c>
      <c r="F208" s="60" t="s">
        <v>12</v>
      </c>
    </row>
    <row r="209" spans="2:6">
      <c r="B209" s="109">
        <v>0.70629629629629631</v>
      </c>
      <c r="C209" s="110">
        <v>251</v>
      </c>
      <c r="D209" s="111">
        <v>32.619999999999997</v>
      </c>
      <c r="E209" s="111">
        <v>8187.619999999999</v>
      </c>
      <c r="F209" s="60" t="s">
        <v>12</v>
      </c>
    </row>
    <row r="210" spans="2:6">
      <c r="B210" s="109">
        <v>0.7076041666666667</v>
      </c>
      <c r="C210" s="110">
        <v>166</v>
      </c>
      <c r="D210" s="111">
        <v>32.6</v>
      </c>
      <c r="E210" s="111">
        <v>5411.6</v>
      </c>
      <c r="F210" s="60" t="s">
        <v>12</v>
      </c>
    </row>
    <row r="211" spans="2:6">
      <c r="B211" s="109">
        <v>0.70834490740740741</v>
      </c>
      <c r="C211" s="110">
        <v>104</v>
      </c>
      <c r="D211" s="111">
        <v>32.58</v>
      </c>
      <c r="E211" s="111">
        <v>3388.3199999999997</v>
      </c>
      <c r="F211" s="60" t="s">
        <v>12</v>
      </c>
    </row>
    <row r="212" spans="2:6">
      <c r="B212" s="109">
        <v>0.7093518518518519</v>
      </c>
      <c r="C212" s="110">
        <v>19</v>
      </c>
      <c r="D212" s="111">
        <v>32.619999999999997</v>
      </c>
      <c r="E212" s="111">
        <v>619.78</v>
      </c>
      <c r="F212" s="60" t="s">
        <v>12</v>
      </c>
    </row>
    <row r="213" spans="2:6">
      <c r="B213" s="109">
        <v>0.70954861111111112</v>
      </c>
      <c r="C213" s="110">
        <v>167</v>
      </c>
      <c r="D213" s="111">
        <v>32.619999999999997</v>
      </c>
      <c r="E213" s="111">
        <v>5447.54</v>
      </c>
      <c r="F213" s="60" t="s">
        <v>12</v>
      </c>
    </row>
    <row r="214" spans="2:6">
      <c r="B214" s="109">
        <v>0.71603009259259254</v>
      </c>
      <c r="C214" s="110">
        <v>476</v>
      </c>
      <c r="D214" s="111">
        <v>32.659999999999997</v>
      </c>
      <c r="E214" s="111">
        <v>15546.159999999998</v>
      </c>
      <c r="F214" s="60" t="s">
        <v>12</v>
      </c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7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8861E-B5BA-42E8-8EFC-6ECDEE14F4B2}">
  <dimension ref="B1:L329"/>
  <sheetViews>
    <sheetView workbookViewId="0">
      <selection activeCell="B21" sqref="B21:F16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1</v>
      </c>
      <c r="C15" s="58">
        <f>SUMIF(F21:F4985,F15,C21:C4985)</f>
        <v>27903</v>
      </c>
      <c r="D15" s="59">
        <f>E15/C15</f>
        <v>32.111135003404677</v>
      </c>
      <c r="E15" s="59">
        <f>SUMIF(F21:F4985,F15,E21:E4985)</f>
        <v>895997.0000000007</v>
      </c>
      <c r="F15" s="60" t="s">
        <v>12</v>
      </c>
    </row>
    <row r="16" spans="2:10">
      <c r="B16" s="26">
        <f>B15</f>
        <v>4619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37037037037036</v>
      </c>
      <c r="C21" s="110">
        <v>533</v>
      </c>
      <c r="D21" s="111">
        <v>32.5</v>
      </c>
      <c r="E21" s="111">
        <v>17322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40509259259259</v>
      </c>
      <c r="C22" s="110">
        <v>33</v>
      </c>
      <c r="D22" s="111">
        <v>32.5</v>
      </c>
      <c r="E22" s="111">
        <v>1072.5</v>
      </c>
      <c r="F22" s="60" t="s">
        <v>12</v>
      </c>
    </row>
    <row r="23" spans="2:12">
      <c r="B23" s="109">
        <v>0.38175925925925924</v>
      </c>
      <c r="C23" s="110">
        <v>430</v>
      </c>
      <c r="D23" s="111">
        <v>32.5</v>
      </c>
      <c r="E23" s="111">
        <v>13975</v>
      </c>
      <c r="F23" s="60" t="s">
        <v>12</v>
      </c>
    </row>
    <row r="24" spans="2:12">
      <c r="B24" s="109">
        <v>0.38306712962962963</v>
      </c>
      <c r="C24" s="110">
        <v>167</v>
      </c>
      <c r="D24" s="111">
        <v>32.46</v>
      </c>
      <c r="E24" s="111">
        <v>5420.82</v>
      </c>
      <c r="F24" s="60" t="s">
        <v>12</v>
      </c>
    </row>
    <row r="25" spans="2:12">
      <c r="B25" s="109">
        <v>0.38306712962962963</v>
      </c>
      <c r="C25" s="110">
        <v>34</v>
      </c>
      <c r="D25" s="111">
        <v>32.46</v>
      </c>
      <c r="E25" s="111">
        <v>1103.6400000000001</v>
      </c>
      <c r="F25" s="60" t="s">
        <v>12</v>
      </c>
    </row>
    <row r="26" spans="2:12">
      <c r="B26" s="109">
        <v>0.38520833333333332</v>
      </c>
      <c r="C26" s="110">
        <v>313</v>
      </c>
      <c r="D26" s="111">
        <v>32.42</v>
      </c>
      <c r="E26" s="111">
        <v>10147.460000000001</v>
      </c>
      <c r="F26" s="60" t="s">
        <v>12</v>
      </c>
    </row>
    <row r="27" spans="2:12">
      <c r="B27" s="109">
        <v>0.38593749999999999</v>
      </c>
      <c r="C27" s="110">
        <v>393</v>
      </c>
      <c r="D27" s="111">
        <v>32.4</v>
      </c>
      <c r="E27" s="111">
        <v>12733.199999999999</v>
      </c>
      <c r="F27" s="60" t="s">
        <v>12</v>
      </c>
    </row>
    <row r="28" spans="2:12">
      <c r="B28" s="109">
        <v>0.39331018518518518</v>
      </c>
      <c r="C28" s="110">
        <v>145</v>
      </c>
      <c r="D28" s="111">
        <v>32.54</v>
      </c>
      <c r="E28" s="111">
        <v>4718.3</v>
      </c>
      <c r="F28" s="60" t="s">
        <v>12</v>
      </c>
    </row>
    <row r="29" spans="2:12">
      <c r="B29" s="109">
        <v>0.39346064814814813</v>
      </c>
      <c r="C29" s="110">
        <v>692</v>
      </c>
      <c r="D29" s="111">
        <v>32.520000000000003</v>
      </c>
      <c r="E29" s="111">
        <v>22503.840000000004</v>
      </c>
      <c r="F29" s="60" t="s">
        <v>12</v>
      </c>
    </row>
    <row r="30" spans="2:12">
      <c r="B30" s="109">
        <v>0.39624999999999999</v>
      </c>
      <c r="C30" s="110">
        <v>145</v>
      </c>
      <c r="D30" s="111">
        <v>32.46</v>
      </c>
      <c r="E30" s="111">
        <v>4706.7</v>
      </c>
      <c r="F30" s="60" t="s">
        <v>12</v>
      </c>
    </row>
    <row r="31" spans="2:12">
      <c r="B31" s="109">
        <v>0.39752314814814815</v>
      </c>
      <c r="C31" s="110">
        <v>39</v>
      </c>
      <c r="D31" s="111">
        <v>32.42</v>
      </c>
      <c r="E31" s="111">
        <v>1264.3800000000001</v>
      </c>
      <c r="F31" s="60" t="s">
        <v>12</v>
      </c>
    </row>
    <row r="32" spans="2:12">
      <c r="B32" s="109">
        <v>0.39752314814814815</v>
      </c>
      <c r="C32" s="110">
        <v>279</v>
      </c>
      <c r="D32" s="111">
        <v>32.42</v>
      </c>
      <c r="E32" s="111">
        <v>9045.18</v>
      </c>
      <c r="F32" s="60" t="s">
        <v>12</v>
      </c>
    </row>
    <row r="33" spans="2:6">
      <c r="B33" s="109">
        <v>0.40131944444444445</v>
      </c>
      <c r="C33" s="110">
        <v>428</v>
      </c>
      <c r="D33" s="111">
        <v>32.520000000000003</v>
      </c>
      <c r="E33" s="111">
        <v>13918.560000000001</v>
      </c>
      <c r="F33" s="60" t="s">
        <v>12</v>
      </c>
    </row>
    <row r="34" spans="2:6">
      <c r="B34" s="109">
        <v>0.40327546296296296</v>
      </c>
      <c r="C34" s="110">
        <v>196</v>
      </c>
      <c r="D34" s="111">
        <v>32.520000000000003</v>
      </c>
      <c r="E34" s="111">
        <v>6373.920000000001</v>
      </c>
      <c r="F34" s="60" t="s">
        <v>12</v>
      </c>
    </row>
    <row r="35" spans="2:6">
      <c r="B35" s="109">
        <v>0.40761574074074075</v>
      </c>
      <c r="C35" s="110">
        <v>101</v>
      </c>
      <c r="D35" s="111">
        <v>32.46</v>
      </c>
      <c r="E35" s="111">
        <v>3278.46</v>
      </c>
      <c r="F35" s="60" t="s">
        <v>12</v>
      </c>
    </row>
    <row r="36" spans="2:6">
      <c r="B36" s="109">
        <v>0.40914351851851855</v>
      </c>
      <c r="C36" s="110">
        <v>247</v>
      </c>
      <c r="D36" s="111">
        <v>32.520000000000003</v>
      </c>
      <c r="E36" s="111">
        <v>8032.4400000000005</v>
      </c>
      <c r="F36" s="60" t="s">
        <v>12</v>
      </c>
    </row>
    <row r="37" spans="2:6">
      <c r="B37" s="109">
        <v>0.41184027777777776</v>
      </c>
      <c r="C37" s="110">
        <v>184</v>
      </c>
      <c r="D37" s="111">
        <v>32.5</v>
      </c>
      <c r="E37" s="111">
        <v>5980</v>
      </c>
      <c r="F37" s="60" t="s">
        <v>12</v>
      </c>
    </row>
    <row r="38" spans="2:6">
      <c r="B38" s="109">
        <v>0.41342592592592592</v>
      </c>
      <c r="C38" s="110">
        <v>8</v>
      </c>
      <c r="D38" s="111">
        <v>32.479999999999997</v>
      </c>
      <c r="E38" s="111">
        <v>259.83999999999997</v>
      </c>
      <c r="F38" s="60" t="s">
        <v>12</v>
      </c>
    </row>
    <row r="39" spans="2:6">
      <c r="B39" s="109">
        <v>0.41424768518518518</v>
      </c>
      <c r="C39" s="110">
        <v>176</v>
      </c>
      <c r="D39" s="111">
        <v>32.479999999999997</v>
      </c>
      <c r="E39" s="111">
        <v>5716.48</v>
      </c>
      <c r="F39" s="60" t="s">
        <v>12</v>
      </c>
    </row>
    <row r="40" spans="2:6">
      <c r="B40" s="109">
        <v>0.41609953703703706</v>
      </c>
      <c r="C40" s="110">
        <v>146</v>
      </c>
      <c r="D40" s="111">
        <v>32.479999999999997</v>
      </c>
      <c r="E40" s="111">
        <v>4742.08</v>
      </c>
      <c r="F40" s="60" t="s">
        <v>12</v>
      </c>
    </row>
    <row r="41" spans="2:6">
      <c r="B41" s="109">
        <v>0.41621527777777778</v>
      </c>
      <c r="C41" s="110">
        <v>165</v>
      </c>
      <c r="D41" s="111">
        <v>32.46</v>
      </c>
      <c r="E41" s="111">
        <v>5355.9000000000005</v>
      </c>
      <c r="F41" s="60" t="s">
        <v>12</v>
      </c>
    </row>
    <row r="42" spans="2:6">
      <c r="B42" s="109">
        <v>0.42113425925925924</v>
      </c>
      <c r="C42" s="110">
        <v>283</v>
      </c>
      <c r="D42" s="111">
        <v>32.42</v>
      </c>
      <c r="E42" s="111">
        <v>9174.86</v>
      </c>
      <c r="F42" s="60" t="s">
        <v>12</v>
      </c>
    </row>
    <row r="43" spans="2:6">
      <c r="B43" s="109">
        <v>0.42186342592592591</v>
      </c>
      <c r="C43" s="110">
        <v>173</v>
      </c>
      <c r="D43" s="111">
        <v>32.380000000000003</v>
      </c>
      <c r="E43" s="111">
        <v>5601.7400000000007</v>
      </c>
      <c r="F43" s="60" t="s">
        <v>12</v>
      </c>
    </row>
    <row r="44" spans="2:6">
      <c r="B44" s="109">
        <v>0.42186342592592591</v>
      </c>
      <c r="C44" s="110">
        <v>3</v>
      </c>
      <c r="D44" s="111">
        <v>32.380000000000003</v>
      </c>
      <c r="E44" s="111">
        <v>97.140000000000015</v>
      </c>
      <c r="F44" s="60" t="s">
        <v>12</v>
      </c>
    </row>
    <row r="45" spans="2:6">
      <c r="B45" s="109">
        <v>0.42660879629629628</v>
      </c>
      <c r="C45" s="110">
        <v>372</v>
      </c>
      <c r="D45" s="111">
        <v>32.42</v>
      </c>
      <c r="E45" s="111">
        <v>12060.24</v>
      </c>
      <c r="F45" s="60" t="s">
        <v>12</v>
      </c>
    </row>
    <row r="46" spans="2:6">
      <c r="B46" s="109">
        <v>0.42894675925925924</v>
      </c>
      <c r="C46" s="110">
        <v>103</v>
      </c>
      <c r="D46" s="111">
        <v>32.4</v>
      </c>
      <c r="E46" s="111">
        <v>3337.2</v>
      </c>
      <c r="F46" s="60" t="s">
        <v>12</v>
      </c>
    </row>
    <row r="47" spans="2:6">
      <c r="B47" s="109">
        <v>0.42986111111111114</v>
      </c>
      <c r="C47" s="110">
        <v>101</v>
      </c>
      <c r="D47" s="111">
        <v>32.380000000000003</v>
      </c>
      <c r="E47" s="111">
        <v>3270.38</v>
      </c>
      <c r="F47" s="60" t="s">
        <v>12</v>
      </c>
    </row>
    <row r="48" spans="2:6">
      <c r="B48" s="109">
        <v>0.43697916666666664</v>
      </c>
      <c r="C48" s="110">
        <v>425</v>
      </c>
      <c r="D48" s="111">
        <v>32.42</v>
      </c>
      <c r="E48" s="111">
        <v>13778.5</v>
      </c>
      <c r="F48" s="60" t="s">
        <v>12</v>
      </c>
    </row>
    <row r="49" spans="2:6">
      <c r="B49" s="109">
        <v>0.43931712962962965</v>
      </c>
      <c r="C49" s="110">
        <v>97</v>
      </c>
      <c r="D49" s="111">
        <v>32.380000000000003</v>
      </c>
      <c r="E49" s="111">
        <v>3140.86</v>
      </c>
      <c r="F49" s="60" t="s">
        <v>12</v>
      </c>
    </row>
    <row r="50" spans="2:6">
      <c r="B50" s="109">
        <v>0.43949074074074074</v>
      </c>
      <c r="C50" s="110">
        <v>157</v>
      </c>
      <c r="D50" s="111">
        <v>32.36</v>
      </c>
      <c r="E50" s="111">
        <v>5080.5199999999995</v>
      </c>
      <c r="F50" s="60" t="s">
        <v>12</v>
      </c>
    </row>
    <row r="51" spans="2:6">
      <c r="B51" s="109">
        <v>0.44524305555555554</v>
      </c>
      <c r="C51" s="110">
        <v>269</v>
      </c>
      <c r="D51" s="111">
        <v>32.36</v>
      </c>
      <c r="E51" s="111">
        <v>8704.84</v>
      </c>
      <c r="F51" s="60" t="s">
        <v>12</v>
      </c>
    </row>
    <row r="52" spans="2:6">
      <c r="B52" s="109">
        <v>0.44569444444444445</v>
      </c>
      <c r="C52" s="110">
        <v>105</v>
      </c>
      <c r="D52" s="111">
        <v>32.340000000000003</v>
      </c>
      <c r="E52" s="111">
        <v>3395.7000000000003</v>
      </c>
      <c r="F52" s="60" t="s">
        <v>12</v>
      </c>
    </row>
    <row r="53" spans="2:6">
      <c r="B53" s="109">
        <v>0.44878472222222221</v>
      </c>
      <c r="C53" s="110">
        <v>185</v>
      </c>
      <c r="D53" s="111">
        <v>32.26</v>
      </c>
      <c r="E53" s="111">
        <v>5968.0999999999995</v>
      </c>
      <c r="F53" s="60" t="s">
        <v>12</v>
      </c>
    </row>
    <row r="54" spans="2:6">
      <c r="B54" s="109">
        <v>0.45751157407407406</v>
      </c>
      <c r="C54" s="110">
        <v>524</v>
      </c>
      <c r="D54" s="111">
        <v>32.26</v>
      </c>
      <c r="E54" s="111">
        <v>16904.239999999998</v>
      </c>
      <c r="F54" s="60" t="s">
        <v>12</v>
      </c>
    </row>
    <row r="55" spans="2:6">
      <c r="B55" s="109">
        <v>0.45848379629629632</v>
      </c>
      <c r="C55" s="110">
        <v>13</v>
      </c>
      <c r="D55" s="111">
        <v>32.22</v>
      </c>
      <c r="E55" s="111">
        <v>418.86</v>
      </c>
      <c r="F55" s="60" t="s">
        <v>12</v>
      </c>
    </row>
    <row r="56" spans="2:6">
      <c r="B56" s="109">
        <v>0.45848379629629632</v>
      </c>
      <c r="C56" s="110">
        <v>100</v>
      </c>
      <c r="D56" s="111">
        <v>32.22</v>
      </c>
      <c r="E56" s="111">
        <v>3222</v>
      </c>
      <c r="F56" s="60" t="s">
        <v>12</v>
      </c>
    </row>
    <row r="57" spans="2:6">
      <c r="B57" s="109">
        <v>0.4596412037037037</v>
      </c>
      <c r="C57" s="110">
        <v>108</v>
      </c>
      <c r="D57" s="111">
        <v>32.200000000000003</v>
      </c>
      <c r="E57" s="111">
        <v>3477.6000000000004</v>
      </c>
      <c r="F57" s="60" t="s">
        <v>12</v>
      </c>
    </row>
    <row r="58" spans="2:6">
      <c r="B58" s="109">
        <v>0.46166666666666667</v>
      </c>
      <c r="C58" s="110">
        <v>155</v>
      </c>
      <c r="D58" s="111">
        <v>32.200000000000003</v>
      </c>
      <c r="E58" s="111">
        <v>4991</v>
      </c>
      <c r="F58" s="60" t="s">
        <v>12</v>
      </c>
    </row>
    <row r="59" spans="2:6">
      <c r="B59" s="109">
        <v>0.46886574074074072</v>
      </c>
      <c r="C59" s="110">
        <v>295</v>
      </c>
      <c r="D59" s="111">
        <v>32.22</v>
      </c>
      <c r="E59" s="111">
        <v>9504.9</v>
      </c>
      <c r="F59" s="60" t="s">
        <v>12</v>
      </c>
    </row>
    <row r="60" spans="2:6">
      <c r="B60" s="109">
        <v>0.47081018518518519</v>
      </c>
      <c r="C60" s="110">
        <v>97</v>
      </c>
      <c r="D60" s="111">
        <v>32.200000000000003</v>
      </c>
      <c r="E60" s="111">
        <v>3123.4</v>
      </c>
      <c r="F60" s="60" t="s">
        <v>12</v>
      </c>
    </row>
    <row r="61" spans="2:6">
      <c r="B61" s="109">
        <v>0.47605324074074074</v>
      </c>
      <c r="C61" s="110">
        <v>117</v>
      </c>
      <c r="D61" s="111">
        <v>32.18</v>
      </c>
      <c r="E61" s="111">
        <v>3765.06</v>
      </c>
      <c r="F61" s="60" t="s">
        <v>12</v>
      </c>
    </row>
    <row r="62" spans="2:6">
      <c r="B62" s="109">
        <v>0.47605324074074074</v>
      </c>
      <c r="C62" s="110">
        <v>78</v>
      </c>
      <c r="D62" s="111">
        <v>32.18</v>
      </c>
      <c r="E62" s="111">
        <v>2510.04</v>
      </c>
      <c r="F62" s="60" t="s">
        <v>12</v>
      </c>
    </row>
    <row r="63" spans="2:6">
      <c r="B63" s="109">
        <v>0.47605324074074074</v>
      </c>
      <c r="C63" s="110">
        <v>238</v>
      </c>
      <c r="D63" s="111">
        <v>32.18</v>
      </c>
      <c r="E63" s="111">
        <v>7658.84</v>
      </c>
      <c r="F63" s="60" t="s">
        <v>12</v>
      </c>
    </row>
    <row r="64" spans="2:6">
      <c r="B64" s="109">
        <v>0.48317129629629629</v>
      </c>
      <c r="C64" s="110">
        <v>243</v>
      </c>
      <c r="D64" s="111">
        <v>32.18</v>
      </c>
      <c r="E64" s="111">
        <v>7819.74</v>
      </c>
      <c r="F64" s="60" t="s">
        <v>12</v>
      </c>
    </row>
    <row r="65" spans="2:6">
      <c r="B65" s="109">
        <v>0.48807870370370371</v>
      </c>
      <c r="C65" s="110">
        <v>141</v>
      </c>
      <c r="D65" s="111">
        <v>32.159999999999997</v>
      </c>
      <c r="E65" s="111">
        <v>4534.5599999999995</v>
      </c>
      <c r="F65" s="60" t="s">
        <v>12</v>
      </c>
    </row>
    <row r="66" spans="2:6">
      <c r="B66" s="109">
        <v>0.48807870370370371</v>
      </c>
      <c r="C66" s="110">
        <v>138</v>
      </c>
      <c r="D66" s="111">
        <v>32.159999999999997</v>
      </c>
      <c r="E66" s="111">
        <v>4438.08</v>
      </c>
      <c r="F66" s="60" t="s">
        <v>12</v>
      </c>
    </row>
    <row r="67" spans="2:6">
      <c r="B67" s="109">
        <v>0.49273148148148149</v>
      </c>
      <c r="C67" s="110">
        <v>14</v>
      </c>
      <c r="D67" s="111">
        <v>32.14</v>
      </c>
      <c r="E67" s="111">
        <v>449.96000000000004</v>
      </c>
      <c r="F67" s="60" t="s">
        <v>12</v>
      </c>
    </row>
    <row r="68" spans="2:6">
      <c r="B68" s="109">
        <v>0.49535879629629631</v>
      </c>
      <c r="C68" s="110">
        <v>118</v>
      </c>
      <c r="D68" s="111">
        <v>32.14</v>
      </c>
      <c r="E68" s="111">
        <v>3792.52</v>
      </c>
      <c r="F68" s="60" t="s">
        <v>12</v>
      </c>
    </row>
    <row r="69" spans="2:6">
      <c r="B69" s="109">
        <v>0.49535879629629631</v>
      </c>
      <c r="C69" s="110">
        <v>234</v>
      </c>
      <c r="D69" s="111">
        <v>32.14</v>
      </c>
      <c r="E69" s="111">
        <v>7520.76</v>
      </c>
      <c r="F69" s="60" t="s">
        <v>12</v>
      </c>
    </row>
    <row r="70" spans="2:6">
      <c r="B70" s="109">
        <v>0.49885416666666665</v>
      </c>
      <c r="C70" s="110">
        <v>129</v>
      </c>
      <c r="D70" s="111">
        <v>32.1</v>
      </c>
      <c r="E70" s="111">
        <v>4140.9000000000005</v>
      </c>
      <c r="F70" s="60" t="s">
        <v>12</v>
      </c>
    </row>
    <row r="71" spans="2:6">
      <c r="B71" s="109">
        <v>0.49939814814814815</v>
      </c>
      <c r="C71" s="110">
        <v>6</v>
      </c>
      <c r="D71" s="111">
        <v>32.08</v>
      </c>
      <c r="E71" s="111">
        <v>192.48</v>
      </c>
      <c r="F71" s="60" t="s">
        <v>12</v>
      </c>
    </row>
    <row r="72" spans="2:6">
      <c r="B72" s="109">
        <v>0.50224537037037043</v>
      </c>
      <c r="C72" s="110">
        <v>168</v>
      </c>
      <c r="D72" s="111">
        <v>32.08</v>
      </c>
      <c r="E72" s="111">
        <v>5389.44</v>
      </c>
      <c r="F72" s="60" t="s">
        <v>12</v>
      </c>
    </row>
    <row r="73" spans="2:6">
      <c r="B73" s="109">
        <v>0.50224537037037043</v>
      </c>
      <c r="C73" s="110">
        <v>153</v>
      </c>
      <c r="D73" s="111">
        <v>32.08</v>
      </c>
      <c r="E73" s="111">
        <v>4908.24</v>
      </c>
      <c r="F73" s="60" t="s">
        <v>12</v>
      </c>
    </row>
    <row r="74" spans="2:6">
      <c r="B74" s="109">
        <v>0.50792824074074072</v>
      </c>
      <c r="C74" s="110">
        <v>92</v>
      </c>
      <c r="D74" s="111">
        <v>32.08</v>
      </c>
      <c r="E74" s="111">
        <v>2951.3599999999997</v>
      </c>
      <c r="F74" s="60" t="s">
        <v>12</v>
      </c>
    </row>
    <row r="75" spans="2:6">
      <c r="B75" s="109">
        <v>0.5084143518518518</v>
      </c>
      <c r="C75" s="110">
        <v>102</v>
      </c>
      <c r="D75" s="111">
        <v>32.06</v>
      </c>
      <c r="E75" s="111">
        <v>3270.1200000000003</v>
      </c>
      <c r="F75" s="60" t="s">
        <v>12</v>
      </c>
    </row>
    <row r="76" spans="2:6">
      <c r="B76" s="109">
        <v>0.51701388888888888</v>
      </c>
      <c r="C76" s="110">
        <v>275</v>
      </c>
      <c r="D76" s="111">
        <v>32.06</v>
      </c>
      <c r="E76" s="111">
        <v>8816.5</v>
      </c>
      <c r="F76" s="60" t="s">
        <v>12</v>
      </c>
    </row>
    <row r="77" spans="2:6">
      <c r="B77" s="109">
        <v>0.51763888888888887</v>
      </c>
      <c r="C77" s="110">
        <v>94</v>
      </c>
      <c r="D77" s="111">
        <v>32.04</v>
      </c>
      <c r="E77" s="111">
        <v>3011.7599999999998</v>
      </c>
      <c r="F77" s="60" t="s">
        <v>12</v>
      </c>
    </row>
    <row r="78" spans="2:6">
      <c r="B78" s="109">
        <v>0.51958333333333329</v>
      </c>
      <c r="C78" s="110">
        <v>92</v>
      </c>
      <c r="D78" s="111">
        <v>32.08</v>
      </c>
      <c r="E78" s="111">
        <v>2951.3599999999997</v>
      </c>
      <c r="F78" s="60" t="s">
        <v>12</v>
      </c>
    </row>
    <row r="79" spans="2:6">
      <c r="B79" s="109">
        <v>0.53613425925925928</v>
      </c>
      <c r="C79" s="110">
        <v>216</v>
      </c>
      <c r="D79" s="111">
        <v>32.159999999999997</v>
      </c>
      <c r="E79" s="111">
        <v>6946.5599999999995</v>
      </c>
      <c r="F79" s="60" t="s">
        <v>12</v>
      </c>
    </row>
    <row r="80" spans="2:6">
      <c r="B80" s="109">
        <v>0.53613425925925928</v>
      </c>
      <c r="C80" s="110">
        <v>505</v>
      </c>
      <c r="D80" s="111">
        <v>32.159999999999997</v>
      </c>
      <c r="E80" s="111">
        <v>16240.799999999997</v>
      </c>
      <c r="F80" s="60" t="s">
        <v>12</v>
      </c>
    </row>
    <row r="81" spans="2:6">
      <c r="B81" s="109">
        <v>0.53613425925925928</v>
      </c>
      <c r="C81" s="110">
        <v>127</v>
      </c>
      <c r="D81" s="111">
        <v>32.159999999999997</v>
      </c>
      <c r="E81" s="111">
        <v>4084.3199999999997</v>
      </c>
      <c r="F81" s="60" t="s">
        <v>12</v>
      </c>
    </row>
    <row r="82" spans="2:6">
      <c r="B82" s="109">
        <v>0.53613425925925928</v>
      </c>
      <c r="C82" s="110">
        <v>32</v>
      </c>
      <c r="D82" s="111">
        <v>32.159999999999997</v>
      </c>
      <c r="E82" s="111">
        <v>1029.1199999999999</v>
      </c>
      <c r="F82" s="60" t="s">
        <v>12</v>
      </c>
    </row>
    <row r="83" spans="2:6">
      <c r="B83" s="109">
        <v>0.54011574074074076</v>
      </c>
      <c r="C83" s="110">
        <v>83</v>
      </c>
      <c r="D83" s="111">
        <v>32.14</v>
      </c>
      <c r="E83" s="111">
        <v>2667.62</v>
      </c>
      <c r="F83" s="60" t="s">
        <v>12</v>
      </c>
    </row>
    <row r="84" spans="2:6">
      <c r="B84" s="109">
        <v>0.54011574074074076</v>
      </c>
      <c r="C84" s="110">
        <v>38</v>
      </c>
      <c r="D84" s="111">
        <v>32.14</v>
      </c>
      <c r="E84" s="111">
        <v>1221.32</v>
      </c>
      <c r="F84" s="60" t="s">
        <v>12</v>
      </c>
    </row>
    <row r="85" spans="2:6">
      <c r="B85" s="109">
        <v>0.54236111111111107</v>
      </c>
      <c r="C85" s="110">
        <v>146</v>
      </c>
      <c r="D85" s="111">
        <v>32.119999999999997</v>
      </c>
      <c r="E85" s="111">
        <v>4689.5199999999995</v>
      </c>
      <c r="F85" s="60" t="s">
        <v>12</v>
      </c>
    </row>
    <row r="86" spans="2:6">
      <c r="B86" s="109">
        <v>0.54489583333333336</v>
      </c>
      <c r="C86" s="110">
        <v>118</v>
      </c>
      <c r="D86" s="111">
        <v>32.119999999999997</v>
      </c>
      <c r="E86" s="111">
        <v>3790.16</v>
      </c>
      <c r="F86" s="60" t="s">
        <v>12</v>
      </c>
    </row>
    <row r="87" spans="2:6">
      <c r="B87" s="109">
        <v>0.54863425925925924</v>
      </c>
      <c r="C87" s="110">
        <v>135</v>
      </c>
      <c r="D87" s="111">
        <v>32.119999999999997</v>
      </c>
      <c r="E87" s="111">
        <v>4336.2</v>
      </c>
      <c r="F87" s="60" t="s">
        <v>12</v>
      </c>
    </row>
    <row r="88" spans="2:6">
      <c r="B88" s="109">
        <v>0.5493055555555556</v>
      </c>
      <c r="C88" s="110">
        <v>117</v>
      </c>
      <c r="D88" s="111">
        <v>32.1</v>
      </c>
      <c r="E88" s="111">
        <v>3755.7000000000003</v>
      </c>
      <c r="F88" s="60" t="s">
        <v>12</v>
      </c>
    </row>
    <row r="89" spans="2:6">
      <c r="B89" s="109">
        <v>0.55251157407407403</v>
      </c>
      <c r="C89" s="110">
        <v>97</v>
      </c>
      <c r="D89" s="111">
        <v>32.04</v>
      </c>
      <c r="E89" s="111">
        <v>3107.88</v>
      </c>
      <c r="F89" s="60" t="s">
        <v>12</v>
      </c>
    </row>
    <row r="90" spans="2:6">
      <c r="B90" s="109">
        <v>0.55576388888888884</v>
      </c>
      <c r="C90" s="110">
        <v>130</v>
      </c>
      <c r="D90" s="111">
        <v>32</v>
      </c>
      <c r="E90" s="111">
        <v>4160</v>
      </c>
      <c r="F90" s="60" t="s">
        <v>12</v>
      </c>
    </row>
    <row r="91" spans="2:6">
      <c r="B91" s="109">
        <v>0.56472222222222224</v>
      </c>
      <c r="C91" s="110">
        <v>398</v>
      </c>
      <c r="D91" s="111">
        <v>32.04</v>
      </c>
      <c r="E91" s="111">
        <v>12751.92</v>
      </c>
      <c r="F91" s="60" t="s">
        <v>12</v>
      </c>
    </row>
    <row r="92" spans="2:6">
      <c r="B92" s="109">
        <v>0.56700231481481478</v>
      </c>
      <c r="C92" s="110">
        <v>94</v>
      </c>
      <c r="D92" s="111">
        <v>32.020000000000003</v>
      </c>
      <c r="E92" s="111">
        <v>3009.88</v>
      </c>
      <c r="F92" s="60" t="s">
        <v>12</v>
      </c>
    </row>
    <row r="93" spans="2:6">
      <c r="B93" s="109">
        <v>0.57310185185185181</v>
      </c>
      <c r="C93" s="110">
        <v>98</v>
      </c>
      <c r="D93" s="111">
        <v>32</v>
      </c>
      <c r="E93" s="111">
        <v>3136</v>
      </c>
      <c r="F93" s="60" t="s">
        <v>12</v>
      </c>
    </row>
    <row r="94" spans="2:6">
      <c r="B94" s="109">
        <v>0.57310185185185181</v>
      </c>
      <c r="C94" s="110">
        <v>145</v>
      </c>
      <c r="D94" s="111">
        <v>32</v>
      </c>
      <c r="E94" s="111">
        <v>4640</v>
      </c>
      <c r="F94" s="60" t="s">
        <v>12</v>
      </c>
    </row>
    <row r="95" spans="2:6">
      <c r="B95" s="109">
        <v>0.57870370370370372</v>
      </c>
      <c r="C95" s="110">
        <v>219</v>
      </c>
      <c r="D95" s="111">
        <v>32</v>
      </c>
      <c r="E95" s="111">
        <v>7008</v>
      </c>
      <c r="F95" s="60" t="s">
        <v>12</v>
      </c>
    </row>
    <row r="96" spans="2:6">
      <c r="B96" s="109">
        <v>0.58258101851851851</v>
      </c>
      <c r="C96" s="110">
        <v>123</v>
      </c>
      <c r="D96" s="111">
        <v>32.020000000000003</v>
      </c>
      <c r="E96" s="111">
        <v>3938.4600000000005</v>
      </c>
      <c r="F96" s="60" t="s">
        <v>12</v>
      </c>
    </row>
    <row r="97" spans="2:6">
      <c r="B97" s="109">
        <v>0.58304398148148151</v>
      </c>
      <c r="C97" s="110">
        <v>111</v>
      </c>
      <c r="D97" s="111">
        <v>32</v>
      </c>
      <c r="E97" s="111">
        <v>3552</v>
      </c>
      <c r="F97" s="60" t="s">
        <v>12</v>
      </c>
    </row>
    <row r="98" spans="2:6">
      <c r="B98" s="109">
        <v>0.58884259259259264</v>
      </c>
      <c r="C98" s="110">
        <v>211</v>
      </c>
      <c r="D98" s="111">
        <v>32</v>
      </c>
      <c r="E98" s="111">
        <v>6752</v>
      </c>
      <c r="F98" s="60" t="s">
        <v>12</v>
      </c>
    </row>
    <row r="99" spans="2:6">
      <c r="B99" s="109">
        <v>0.58884259259259264</v>
      </c>
      <c r="C99" s="110">
        <v>140</v>
      </c>
      <c r="D99" s="111">
        <v>32</v>
      </c>
      <c r="E99" s="111">
        <v>4480</v>
      </c>
      <c r="F99" s="60" t="s">
        <v>12</v>
      </c>
    </row>
    <row r="100" spans="2:6">
      <c r="B100" s="109">
        <v>0.59214120370370371</v>
      </c>
      <c r="C100" s="110">
        <v>98</v>
      </c>
      <c r="D100" s="111">
        <v>31.98</v>
      </c>
      <c r="E100" s="111">
        <v>3134.04</v>
      </c>
      <c r="F100" s="60" t="s">
        <v>12</v>
      </c>
    </row>
    <row r="101" spans="2:6">
      <c r="B101" s="109">
        <v>0.61010416666666667</v>
      </c>
      <c r="C101" s="110">
        <v>950</v>
      </c>
      <c r="D101" s="111">
        <v>32.06</v>
      </c>
      <c r="E101" s="111">
        <v>30457.000000000004</v>
      </c>
      <c r="F101" s="60" t="s">
        <v>12</v>
      </c>
    </row>
    <row r="102" spans="2:6">
      <c r="B102" s="109">
        <v>0.61252314814814812</v>
      </c>
      <c r="C102" s="110">
        <v>204</v>
      </c>
      <c r="D102" s="111">
        <v>32.04</v>
      </c>
      <c r="E102" s="111">
        <v>6536.16</v>
      </c>
      <c r="F102" s="60" t="s">
        <v>12</v>
      </c>
    </row>
    <row r="103" spans="2:6">
      <c r="B103" s="109">
        <v>0.6146759259259259</v>
      </c>
      <c r="C103" s="110">
        <v>135</v>
      </c>
      <c r="D103" s="111">
        <v>32.06</v>
      </c>
      <c r="E103" s="111">
        <v>4328.1000000000004</v>
      </c>
      <c r="F103" s="60" t="s">
        <v>12</v>
      </c>
    </row>
    <row r="104" spans="2:6">
      <c r="B104" s="109">
        <v>0.61929398148148151</v>
      </c>
      <c r="C104" s="110">
        <v>368</v>
      </c>
      <c r="D104" s="111">
        <v>31.98</v>
      </c>
      <c r="E104" s="111">
        <v>11768.64</v>
      </c>
      <c r="F104" s="60" t="s">
        <v>12</v>
      </c>
    </row>
    <row r="105" spans="2:6">
      <c r="B105" s="109">
        <v>0.62665509259259256</v>
      </c>
      <c r="C105" s="110">
        <v>86</v>
      </c>
      <c r="D105" s="111">
        <v>31.96</v>
      </c>
      <c r="E105" s="111">
        <v>2748.56</v>
      </c>
      <c r="F105" s="60" t="s">
        <v>12</v>
      </c>
    </row>
    <row r="106" spans="2:6">
      <c r="B106" s="109">
        <v>0.62665509259259256</v>
      </c>
      <c r="C106" s="110">
        <v>43</v>
      </c>
      <c r="D106" s="111">
        <v>31.96</v>
      </c>
      <c r="E106" s="111">
        <v>1374.28</v>
      </c>
      <c r="F106" s="60" t="s">
        <v>12</v>
      </c>
    </row>
    <row r="107" spans="2:6">
      <c r="B107" s="109">
        <v>0.62665509259259256</v>
      </c>
      <c r="C107" s="110">
        <v>8</v>
      </c>
      <c r="D107" s="111">
        <v>31.96</v>
      </c>
      <c r="E107" s="111">
        <v>255.68</v>
      </c>
      <c r="F107" s="60" t="s">
        <v>12</v>
      </c>
    </row>
    <row r="108" spans="2:6">
      <c r="B108" s="109">
        <v>0.62665509259259256</v>
      </c>
      <c r="C108" s="110">
        <v>43</v>
      </c>
      <c r="D108" s="111">
        <v>31.96</v>
      </c>
      <c r="E108" s="111">
        <v>1374.28</v>
      </c>
      <c r="F108" s="60" t="s">
        <v>12</v>
      </c>
    </row>
    <row r="109" spans="2:6">
      <c r="B109" s="109">
        <v>0.6280324074074074</v>
      </c>
      <c r="C109" s="110">
        <v>36</v>
      </c>
      <c r="D109" s="111">
        <v>31.94</v>
      </c>
      <c r="E109" s="111">
        <v>1149.8400000000001</v>
      </c>
      <c r="F109" s="60" t="s">
        <v>12</v>
      </c>
    </row>
    <row r="110" spans="2:6">
      <c r="B110" s="109">
        <v>0.6280324074074074</v>
      </c>
      <c r="C110" s="110">
        <v>61</v>
      </c>
      <c r="D110" s="111">
        <v>31.94</v>
      </c>
      <c r="E110" s="111">
        <v>1948.3400000000001</v>
      </c>
      <c r="F110" s="60" t="s">
        <v>12</v>
      </c>
    </row>
    <row r="111" spans="2:6">
      <c r="B111" s="109">
        <v>0.6280324074074074</v>
      </c>
      <c r="C111" s="110">
        <v>222</v>
      </c>
      <c r="D111" s="111">
        <v>31.94</v>
      </c>
      <c r="E111" s="111">
        <v>7090.68</v>
      </c>
      <c r="F111" s="60" t="s">
        <v>12</v>
      </c>
    </row>
    <row r="112" spans="2:6">
      <c r="B112" s="109">
        <v>0.62869212962962961</v>
      </c>
      <c r="C112" s="110">
        <v>251</v>
      </c>
      <c r="D112" s="111">
        <v>31.92</v>
      </c>
      <c r="E112" s="111">
        <v>8011.92</v>
      </c>
      <c r="F112" s="60" t="s">
        <v>12</v>
      </c>
    </row>
    <row r="113" spans="2:6">
      <c r="B113" s="109">
        <v>0.63062499999999999</v>
      </c>
      <c r="C113" s="110">
        <v>95</v>
      </c>
      <c r="D113" s="111">
        <v>31.88</v>
      </c>
      <c r="E113" s="111">
        <v>3028.6</v>
      </c>
      <c r="F113" s="60" t="s">
        <v>12</v>
      </c>
    </row>
    <row r="114" spans="2:6">
      <c r="B114" s="109">
        <v>0.63276620370370373</v>
      </c>
      <c r="C114" s="110">
        <v>95</v>
      </c>
      <c r="D114" s="111">
        <v>31.84</v>
      </c>
      <c r="E114" s="111">
        <v>3024.8</v>
      </c>
      <c r="F114" s="60" t="s">
        <v>12</v>
      </c>
    </row>
    <row r="115" spans="2:6">
      <c r="B115" s="109">
        <v>0.63373842592592589</v>
      </c>
      <c r="C115" s="110">
        <v>12</v>
      </c>
      <c r="D115" s="111">
        <v>31.88</v>
      </c>
      <c r="E115" s="111">
        <v>382.56</v>
      </c>
      <c r="F115" s="60" t="s">
        <v>12</v>
      </c>
    </row>
    <row r="116" spans="2:6">
      <c r="B116" s="109">
        <v>0.63373842592592589</v>
      </c>
      <c r="C116" s="110">
        <v>110</v>
      </c>
      <c r="D116" s="111">
        <v>31.88</v>
      </c>
      <c r="E116" s="111">
        <v>3506.7999999999997</v>
      </c>
      <c r="F116" s="60" t="s">
        <v>12</v>
      </c>
    </row>
    <row r="117" spans="2:6">
      <c r="B117" s="109">
        <v>0.63771990740740736</v>
      </c>
      <c r="C117" s="110">
        <v>117</v>
      </c>
      <c r="D117" s="111">
        <v>31.92</v>
      </c>
      <c r="E117" s="111">
        <v>3734.6400000000003</v>
      </c>
      <c r="F117" s="60" t="s">
        <v>12</v>
      </c>
    </row>
    <row r="118" spans="2:6">
      <c r="B118" s="109">
        <v>0.63813657407407409</v>
      </c>
      <c r="C118" s="110">
        <v>177</v>
      </c>
      <c r="D118" s="111">
        <v>31.9</v>
      </c>
      <c r="E118" s="111">
        <v>5646.3</v>
      </c>
      <c r="F118" s="60" t="s">
        <v>12</v>
      </c>
    </row>
    <row r="119" spans="2:6">
      <c r="B119" s="109">
        <v>0.64325231481481482</v>
      </c>
      <c r="C119" s="110">
        <v>404</v>
      </c>
      <c r="D119" s="111">
        <v>31.98</v>
      </c>
      <c r="E119" s="111">
        <v>12919.92</v>
      </c>
      <c r="F119" s="60" t="s">
        <v>12</v>
      </c>
    </row>
    <row r="120" spans="2:6">
      <c r="B120" s="109">
        <v>0.64446759259259256</v>
      </c>
      <c r="C120" s="110">
        <v>108</v>
      </c>
      <c r="D120" s="111">
        <v>31.96</v>
      </c>
      <c r="E120" s="111">
        <v>3451.6800000000003</v>
      </c>
      <c r="F120" s="60" t="s">
        <v>12</v>
      </c>
    </row>
    <row r="121" spans="2:6">
      <c r="B121" s="109">
        <v>0.64461805555555551</v>
      </c>
      <c r="C121" s="110">
        <v>180</v>
      </c>
      <c r="D121" s="111">
        <v>31.94</v>
      </c>
      <c r="E121" s="111">
        <v>5749.2</v>
      </c>
      <c r="F121" s="60" t="s">
        <v>12</v>
      </c>
    </row>
    <row r="122" spans="2:6">
      <c r="B122" s="109">
        <v>0.64461805555555551</v>
      </c>
      <c r="C122" s="110">
        <v>148</v>
      </c>
      <c r="D122" s="111">
        <v>31.94</v>
      </c>
      <c r="E122" s="111">
        <v>4727.12</v>
      </c>
      <c r="F122" s="60" t="s">
        <v>12</v>
      </c>
    </row>
    <row r="123" spans="2:6">
      <c r="B123" s="109">
        <v>0.64572916666666669</v>
      </c>
      <c r="C123" s="110">
        <v>228</v>
      </c>
      <c r="D123" s="111">
        <v>31.92</v>
      </c>
      <c r="E123" s="111">
        <v>7277.76</v>
      </c>
      <c r="F123" s="60" t="s">
        <v>12</v>
      </c>
    </row>
    <row r="124" spans="2:6">
      <c r="B124" s="109">
        <v>0.6460069444444444</v>
      </c>
      <c r="C124" s="110">
        <v>127</v>
      </c>
      <c r="D124" s="111">
        <v>31.88</v>
      </c>
      <c r="E124" s="111">
        <v>4048.7599999999998</v>
      </c>
      <c r="F124" s="60" t="s">
        <v>12</v>
      </c>
    </row>
    <row r="125" spans="2:6">
      <c r="B125" s="109">
        <v>0.64756944444444442</v>
      </c>
      <c r="C125" s="110">
        <v>159</v>
      </c>
      <c r="D125" s="111">
        <v>31.86</v>
      </c>
      <c r="E125" s="111">
        <v>5065.74</v>
      </c>
      <c r="F125" s="60" t="s">
        <v>12</v>
      </c>
    </row>
    <row r="126" spans="2:6">
      <c r="B126" s="109">
        <v>0.64943287037037034</v>
      </c>
      <c r="C126" s="110">
        <v>352</v>
      </c>
      <c r="D126" s="111">
        <v>31.84</v>
      </c>
      <c r="E126" s="111">
        <v>11207.68</v>
      </c>
      <c r="F126" s="60" t="s">
        <v>12</v>
      </c>
    </row>
    <row r="127" spans="2:6">
      <c r="B127" s="109">
        <v>0.64960648148148148</v>
      </c>
      <c r="C127" s="110">
        <v>50</v>
      </c>
      <c r="D127" s="111">
        <v>31.8</v>
      </c>
      <c r="E127" s="111">
        <v>1590</v>
      </c>
      <c r="F127" s="60" t="s">
        <v>12</v>
      </c>
    </row>
    <row r="128" spans="2:6">
      <c r="B128" s="109">
        <v>0.64960648148148148</v>
      </c>
      <c r="C128" s="110">
        <v>14</v>
      </c>
      <c r="D128" s="111">
        <v>31.8</v>
      </c>
      <c r="E128" s="111">
        <v>445.2</v>
      </c>
      <c r="F128" s="60" t="s">
        <v>12</v>
      </c>
    </row>
    <row r="129" spans="2:6">
      <c r="B129" s="109">
        <v>0.64971064814814816</v>
      </c>
      <c r="C129" s="110">
        <v>76</v>
      </c>
      <c r="D129" s="111">
        <v>31.8</v>
      </c>
      <c r="E129" s="111">
        <v>2416.8000000000002</v>
      </c>
      <c r="F129" s="60" t="s">
        <v>12</v>
      </c>
    </row>
    <row r="130" spans="2:6">
      <c r="B130" s="109">
        <v>0.65121527777777777</v>
      </c>
      <c r="C130" s="110">
        <v>128</v>
      </c>
      <c r="D130" s="111">
        <v>31.72</v>
      </c>
      <c r="E130" s="111">
        <v>4060.16</v>
      </c>
      <c r="F130" s="60" t="s">
        <v>12</v>
      </c>
    </row>
    <row r="131" spans="2:6">
      <c r="B131" s="109">
        <v>0.65173611111111107</v>
      </c>
      <c r="C131" s="110">
        <v>160</v>
      </c>
      <c r="D131" s="111">
        <v>31.68</v>
      </c>
      <c r="E131" s="111">
        <v>5068.8</v>
      </c>
      <c r="F131" s="60" t="s">
        <v>12</v>
      </c>
    </row>
    <row r="132" spans="2:6">
      <c r="B132" s="109">
        <v>0.65231481481481479</v>
      </c>
      <c r="C132" s="110">
        <v>126</v>
      </c>
      <c r="D132" s="111">
        <v>31.7</v>
      </c>
      <c r="E132" s="111">
        <v>3994.2</v>
      </c>
      <c r="F132" s="60" t="s">
        <v>12</v>
      </c>
    </row>
    <row r="133" spans="2:6">
      <c r="B133" s="109">
        <v>0.65320601851851856</v>
      </c>
      <c r="C133" s="110">
        <v>146</v>
      </c>
      <c r="D133" s="111">
        <v>31.68</v>
      </c>
      <c r="E133" s="111">
        <v>4625.28</v>
      </c>
      <c r="F133" s="60" t="s">
        <v>12</v>
      </c>
    </row>
    <row r="134" spans="2:6">
      <c r="B134" s="109">
        <v>0.65418981481481486</v>
      </c>
      <c r="C134" s="110">
        <v>142</v>
      </c>
      <c r="D134" s="111">
        <v>31.7</v>
      </c>
      <c r="E134" s="111">
        <v>4501.3999999999996</v>
      </c>
      <c r="F134" s="60" t="s">
        <v>12</v>
      </c>
    </row>
    <row r="135" spans="2:6">
      <c r="B135" s="109">
        <v>0.65546296296296291</v>
      </c>
      <c r="C135" s="110">
        <v>113</v>
      </c>
      <c r="D135" s="111">
        <v>31.64</v>
      </c>
      <c r="E135" s="111">
        <v>3575.32</v>
      </c>
      <c r="F135" s="60" t="s">
        <v>12</v>
      </c>
    </row>
    <row r="136" spans="2:6">
      <c r="B136" s="109">
        <v>0.65710648148148143</v>
      </c>
      <c r="C136" s="110">
        <v>164</v>
      </c>
      <c r="D136" s="111">
        <v>31.64</v>
      </c>
      <c r="E136" s="111">
        <v>5188.96</v>
      </c>
      <c r="F136" s="60" t="s">
        <v>12</v>
      </c>
    </row>
    <row r="137" spans="2:6">
      <c r="B137" s="109">
        <v>0.65765046296296292</v>
      </c>
      <c r="C137" s="110">
        <v>157</v>
      </c>
      <c r="D137" s="111">
        <v>31.62</v>
      </c>
      <c r="E137" s="111">
        <v>4964.34</v>
      </c>
      <c r="F137" s="60" t="s">
        <v>12</v>
      </c>
    </row>
    <row r="138" spans="2:6">
      <c r="B138" s="109">
        <v>0.65844907407407405</v>
      </c>
      <c r="C138" s="110">
        <v>127</v>
      </c>
      <c r="D138" s="111">
        <v>31.62</v>
      </c>
      <c r="E138" s="111">
        <v>4015.7400000000002</v>
      </c>
      <c r="F138" s="60" t="s">
        <v>12</v>
      </c>
    </row>
    <row r="139" spans="2:6">
      <c r="B139" s="109">
        <v>0.65975694444444444</v>
      </c>
      <c r="C139" s="110">
        <v>159</v>
      </c>
      <c r="D139" s="111">
        <v>31.74</v>
      </c>
      <c r="E139" s="111">
        <v>5046.66</v>
      </c>
      <c r="F139" s="60" t="s">
        <v>12</v>
      </c>
    </row>
    <row r="140" spans="2:6">
      <c r="B140" s="109">
        <v>0.66177083333333331</v>
      </c>
      <c r="C140" s="110">
        <v>150</v>
      </c>
      <c r="D140" s="111">
        <v>31.72</v>
      </c>
      <c r="E140" s="111">
        <v>4758</v>
      </c>
      <c r="F140" s="60" t="s">
        <v>12</v>
      </c>
    </row>
    <row r="141" spans="2:6">
      <c r="B141" s="109">
        <v>0.66177083333333331</v>
      </c>
      <c r="C141" s="110">
        <v>79</v>
      </c>
      <c r="D141" s="111">
        <v>31.72</v>
      </c>
      <c r="E141" s="111">
        <v>2505.88</v>
      </c>
      <c r="F141" s="60" t="s">
        <v>12</v>
      </c>
    </row>
    <row r="142" spans="2:6">
      <c r="B142" s="109">
        <v>0.66260416666666666</v>
      </c>
      <c r="C142" s="110">
        <v>106</v>
      </c>
      <c r="D142" s="111">
        <v>31.72</v>
      </c>
      <c r="E142" s="111">
        <v>3362.3199999999997</v>
      </c>
      <c r="F142" s="60" t="s">
        <v>12</v>
      </c>
    </row>
    <row r="143" spans="2:6">
      <c r="B143" s="109">
        <v>0.6650462962962963</v>
      </c>
      <c r="C143" s="110">
        <v>290</v>
      </c>
      <c r="D143" s="111">
        <v>31.78</v>
      </c>
      <c r="E143" s="111">
        <v>9216.2000000000007</v>
      </c>
      <c r="F143" s="60" t="s">
        <v>12</v>
      </c>
    </row>
    <row r="144" spans="2:6">
      <c r="B144" s="109">
        <v>0.66822916666666665</v>
      </c>
      <c r="C144" s="110">
        <v>121</v>
      </c>
      <c r="D144" s="111">
        <v>31.86</v>
      </c>
      <c r="E144" s="111">
        <v>3855.06</v>
      </c>
      <c r="F144" s="60" t="s">
        <v>12</v>
      </c>
    </row>
    <row r="145" spans="2:6">
      <c r="B145" s="109">
        <v>0.66822916666666665</v>
      </c>
      <c r="C145" s="110">
        <v>116</v>
      </c>
      <c r="D145" s="111">
        <v>31.86</v>
      </c>
      <c r="E145" s="111">
        <v>3695.7599999999998</v>
      </c>
      <c r="F145" s="60" t="s">
        <v>12</v>
      </c>
    </row>
    <row r="146" spans="2:6">
      <c r="B146" s="109">
        <v>0.671412037037037</v>
      </c>
      <c r="C146" s="110">
        <v>226</v>
      </c>
      <c r="D146" s="111">
        <v>31.92</v>
      </c>
      <c r="E146" s="111">
        <v>7213.92</v>
      </c>
      <c r="F146" s="60" t="s">
        <v>12</v>
      </c>
    </row>
    <row r="147" spans="2:6">
      <c r="B147" s="109">
        <v>0.671412037037037</v>
      </c>
      <c r="C147" s="110">
        <v>401</v>
      </c>
      <c r="D147" s="111">
        <v>31.92</v>
      </c>
      <c r="E147" s="111">
        <v>12799.92</v>
      </c>
      <c r="F147" s="60" t="s">
        <v>12</v>
      </c>
    </row>
    <row r="148" spans="2:6">
      <c r="B148" s="109">
        <v>0.67196759259259264</v>
      </c>
      <c r="C148" s="110">
        <v>216</v>
      </c>
      <c r="D148" s="111">
        <v>31.88</v>
      </c>
      <c r="E148" s="111">
        <v>6886.08</v>
      </c>
      <c r="F148" s="60" t="s">
        <v>12</v>
      </c>
    </row>
    <row r="149" spans="2:6">
      <c r="B149" s="109">
        <v>0.67271990740740739</v>
      </c>
      <c r="C149" s="110">
        <v>111</v>
      </c>
      <c r="D149" s="111">
        <v>31.86</v>
      </c>
      <c r="E149" s="111">
        <v>3536.46</v>
      </c>
      <c r="F149" s="60" t="s">
        <v>12</v>
      </c>
    </row>
    <row r="150" spans="2:6">
      <c r="B150" s="109">
        <v>0.67372685185185188</v>
      </c>
      <c r="C150" s="110">
        <v>98</v>
      </c>
      <c r="D150" s="111">
        <v>31.82</v>
      </c>
      <c r="E150" s="111">
        <v>3118.36</v>
      </c>
      <c r="F150" s="60" t="s">
        <v>12</v>
      </c>
    </row>
    <row r="151" spans="2:6">
      <c r="B151" s="109">
        <v>0.67736111111111108</v>
      </c>
      <c r="C151" s="110">
        <v>263</v>
      </c>
      <c r="D151" s="111">
        <v>31.84</v>
      </c>
      <c r="E151" s="111">
        <v>8373.92</v>
      </c>
      <c r="F151" s="60" t="s">
        <v>12</v>
      </c>
    </row>
    <row r="152" spans="2:6">
      <c r="B152" s="109">
        <v>0.67736111111111108</v>
      </c>
      <c r="C152" s="110">
        <v>120</v>
      </c>
      <c r="D152" s="111">
        <v>31.84</v>
      </c>
      <c r="E152" s="111">
        <v>3820.8</v>
      </c>
      <c r="F152" s="60" t="s">
        <v>12</v>
      </c>
    </row>
    <row r="153" spans="2:6">
      <c r="B153" s="109">
        <v>0.67736111111111108</v>
      </c>
      <c r="C153" s="110">
        <v>281</v>
      </c>
      <c r="D153" s="111">
        <v>31.84</v>
      </c>
      <c r="E153" s="111">
        <v>8947.0399999999991</v>
      </c>
      <c r="F153" s="60" t="s">
        <v>12</v>
      </c>
    </row>
    <row r="154" spans="2:6">
      <c r="B154" s="109">
        <v>0.67811342592592594</v>
      </c>
      <c r="C154" s="110">
        <v>94</v>
      </c>
      <c r="D154" s="111">
        <v>31.84</v>
      </c>
      <c r="E154" s="111">
        <v>2992.96</v>
      </c>
      <c r="F154" s="60" t="s">
        <v>12</v>
      </c>
    </row>
    <row r="155" spans="2:6">
      <c r="B155" s="109">
        <v>0.68454861111111109</v>
      </c>
      <c r="C155" s="110">
        <v>485</v>
      </c>
      <c r="D155" s="111">
        <v>31.94</v>
      </c>
      <c r="E155" s="111">
        <v>15490.900000000001</v>
      </c>
      <c r="F155" s="60" t="s">
        <v>12</v>
      </c>
    </row>
    <row r="156" spans="2:6">
      <c r="B156" s="109">
        <v>0.68589120370370371</v>
      </c>
      <c r="C156" s="110">
        <v>165</v>
      </c>
      <c r="D156" s="111">
        <v>31.92</v>
      </c>
      <c r="E156" s="111">
        <v>5266.8</v>
      </c>
      <c r="F156" s="60" t="s">
        <v>12</v>
      </c>
    </row>
    <row r="157" spans="2:6">
      <c r="B157" s="109">
        <v>0.68890046296296292</v>
      </c>
      <c r="C157" s="110">
        <v>145</v>
      </c>
      <c r="D157" s="111">
        <v>31.94</v>
      </c>
      <c r="E157" s="111">
        <v>4631.3</v>
      </c>
      <c r="F157" s="60" t="s">
        <v>12</v>
      </c>
    </row>
    <row r="158" spans="2:6">
      <c r="B158" s="109">
        <v>0.68890046296296292</v>
      </c>
      <c r="C158" s="110">
        <v>321</v>
      </c>
      <c r="D158" s="111">
        <v>31.94</v>
      </c>
      <c r="E158" s="111">
        <v>10252.74</v>
      </c>
      <c r="F158" s="60" t="s">
        <v>12</v>
      </c>
    </row>
    <row r="159" spans="2:6">
      <c r="B159" s="109">
        <v>0.69510416666666663</v>
      </c>
      <c r="C159" s="110">
        <v>140</v>
      </c>
      <c r="D159" s="111">
        <v>32.06</v>
      </c>
      <c r="E159" s="111">
        <v>4488.4000000000005</v>
      </c>
      <c r="F159" s="60" t="s">
        <v>12</v>
      </c>
    </row>
    <row r="160" spans="2:6">
      <c r="B160" s="109">
        <v>0.69532407407407404</v>
      </c>
      <c r="C160" s="110">
        <v>317</v>
      </c>
      <c r="D160" s="111">
        <v>32.04</v>
      </c>
      <c r="E160" s="111">
        <v>10156.68</v>
      </c>
      <c r="F160" s="60" t="s">
        <v>12</v>
      </c>
    </row>
    <row r="161" spans="2:6">
      <c r="B161" s="109">
        <v>0.69663194444444443</v>
      </c>
      <c r="C161" s="110">
        <v>289</v>
      </c>
      <c r="D161" s="111">
        <v>32.020000000000003</v>
      </c>
      <c r="E161" s="111">
        <v>9253.7800000000007</v>
      </c>
      <c r="F161" s="60" t="s">
        <v>12</v>
      </c>
    </row>
    <row r="162" spans="2:6">
      <c r="B162" s="109">
        <v>0.70052083333333337</v>
      </c>
      <c r="C162" s="110">
        <v>298</v>
      </c>
      <c r="D162" s="111">
        <v>32.020000000000003</v>
      </c>
      <c r="E162" s="111">
        <v>9541.9600000000009</v>
      </c>
      <c r="F162" s="60" t="s">
        <v>12</v>
      </c>
    </row>
    <row r="163" spans="2:6">
      <c r="B163" s="109">
        <v>0.70174768518518515</v>
      </c>
      <c r="C163" s="110">
        <v>361</v>
      </c>
      <c r="D163" s="111">
        <v>32</v>
      </c>
      <c r="E163" s="111">
        <v>11552</v>
      </c>
      <c r="F163" s="60" t="s">
        <v>12</v>
      </c>
    </row>
    <row r="164" spans="2:6">
      <c r="B164" s="109">
        <v>0.70180555555555557</v>
      </c>
      <c r="C164" s="110">
        <v>134</v>
      </c>
      <c r="D164" s="111">
        <v>31.98</v>
      </c>
      <c r="E164" s="111">
        <v>4285.32</v>
      </c>
      <c r="F164" s="60" t="s">
        <v>12</v>
      </c>
    </row>
    <row r="165" spans="2:6">
      <c r="B165" s="109">
        <v>0.70359953703703704</v>
      </c>
      <c r="C165" s="110">
        <v>207</v>
      </c>
      <c r="D165" s="111">
        <v>32.020000000000003</v>
      </c>
      <c r="E165" s="111">
        <v>6628.14</v>
      </c>
      <c r="F165" s="60" t="s">
        <v>12</v>
      </c>
    </row>
    <row r="166" spans="2:6">
      <c r="B166" s="109">
        <v>0.70582175925925927</v>
      </c>
      <c r="C166" s="110">
        <v>101</v>
      </c>
      <c r="D166" s="111">
        <v>32</v>
      </c>
      <c r="E166" s="111">
        <v>3232</v>
      </c>
      <c r="F166" s="60" t="s">
        <v>12</v>
      </c>
    </row>
    <row r="167" spans="2:6">
      <c r="B167" s="109">
        <v>0.70883101851851849</v>
      </c>
      <c r="C167" s="110">
        <v>345</v>
      </c>
      <c r="D167" s="111">
        <v>32.06</v>
      </c>
      <c r="E167" s="111">
        <v>11060.7</v>
      </c>
      <c r="F167" s="60" t="s">
        <v>12</v>
      </c>
    </row>
    <row r="168" spans="2:6">
      <c r="B168" s="109">
        <v>0.70986111111111116</v>
      </c>
      <c r="C168" s="110">
        <v>214</v>
      </c>
      <c r="D168" s="111">
        <v>32.119999999999997</v>
      </c>
      <c r="E168" s="111">
        <v>6873.6799999999994</v>
      </c>
      <c r="F168" s="60" t="s">
        <v>12</v>
      </c>
    </row>
    <row r="169" spans="2:6">
      <c r="B169" s="109">
        <v>0.71611111111111114</v>
      </c>
      <c r="C169" s="110">
        <v>1196</v>
      </c>
      <c r="D169" s="111">
        <v>32.119999999999997</v>
      </c>
      <c r="E169" s="111">
        <v>38415.519999999997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6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6EF70-3E6C-423F-AF2B-9E231CB5AA00}">
  <dimension ref="B1:L329"/>
  <sheetViews>
    <sheetView workbookViewId="0">
      <selection activeCell="K36" sqref="K3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0</v>
      </c>
      <c r="C15" s="58">
        <f>SUMIF(F21:F4985,F15,C21:C4985)</f>
        <v>27467</v>
      </c>
      <c r="D15" s="59">
        <f>E15/C15</f>
        <v>32.620884698001241</v>
      </c>
      <c r="E15" s="59">
        <f>SUMIF(F21:F4985,F15,E21:E4985)</f>
        <v>895997.84000000008</v>
      </c>
      <c r="F15" s="60" t="s">
        <v>12</v>
      </c>
    </row>
    <row r="16" spans="2:10">
      <c r="B16" s="26">
        <f>B15</f>
        <v>4619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7824074074075</v>
      </c>
      <c r="C21" s="110">
        <v>586</v>
      </c>
      <c r="D21" s="111">
        <v>32.159999999999997</v>
      </c>
      <c r="E21" s="111">
        <v>18845.75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84722222222223</v>
      </c>
      <c r="C22" s="110">
        <v>136</v>
      </c>
      <c r="D22" s="111">
        <v>32.18</v>
      </c>
      <c r="E22" s="111">
        <v>4376.4799999999996</v>
      </c>
      <c r="F22" s="60" t="s">
        <v>12</v>
      </c>
    </row>
    <row r="23" spans="2:12">
      <c r="B23" s="109">
        <v>0.38284722222222223</v>
      </c>
      <c r="C23" s="110">
        <v>508</v>
      </c>
      <c r="D23" s="111">
        <v>32.18</v>
      </c>
      <c r="E23" s="111">
        <v>16347.44</v>
      </c>
      <c r="F23" s="60" t="s">
        <v>12</v>
      </c>
    </row>
    <row r="24" spans="2:12">
      <c r="B24" s="109">
        <v>0.38464120370370369</v>
      </c>
      <c r="C24" s="110">
        <v>120</v>
      </c>
      <c r="D24" s="111">
        <v>32.28</v>
      </c>
      <c r="E24" s="111">
        <v>3873.6000000000004</v>
      </c>
      <c r="F24" s="60" t="s">
        <v>12</v>
      </c>
    </row>
    <row r="25" spans="2:12">
      <c r="B25" s="109">
        <v>0.38947916666666665</v>
      </c>
      <c r="C25" s="110">
        <v>320</v>
      </c>
      <c r="D25" s="111">
        <v>32.380000000000003</v>
      </c>
      <c r="E25" s="111">
        <v>10361.6</v>
      </c>
      <c r="F25" s="60" t="s">
        <v>12</v>
      </c>
    </row>
    <row r="26" spans="2:12">
      <c r="B26" s="109">
        <v>0.39188657407407407</v>
      </c>
      <c r="C26" s="110">
        <v>235</v>
      </c>
      <c r="D26" s="111">
        <v>32.42</v>
      </c>
      <c r="E26" s="111">
        <v>7618.7000000000007</v>
      </c>
      <c r="F26" s="60" t="s">
        <v>12</v>
      </c>
    </row>
    <row r="27" spans="2:12">
      <c r="B27" s="109">
        <v>0.39349537037037036</v>
      </c>
      <c r="C27" s="110">
        <v>181</v>
      </c>
      <c r="D27" s="111">
        <v>32.44</v>
      </c>
      <c r="E27" s="111">
        <v>5871.6399999999994</v>
      </c>
      <c r="F27" s="60" t="s">
        <v>12</v>
      </c>
    </row>
    <row r="28" spans="2:12">
      <c r="B28" s="109">
        <v>0.39354166666666668</v>
      </c>
      <c r="C28" s="110">
        <v>724</v>
      </c>
      <c r="D28" s="111">
        <v>32.42</v>
      </c>
      <c r="E28" s="111">
        <v>23472.080000000002</v>
      </c>
      <c r="F28" s="60" t="s">
        <v>12</v>
      </c>
    </row>
    <row r="29" spans="2:12">
      <c r="B29" s="109">
        <v>0.39608796296296295</v>
      </c>
      <c r="C29" s="110">
        <v>329</v>
      </c>
      <c r="D29" s="111">
        <v>32.44</v>
      </c>
      <c r="E29" s="111">
        <v>10672.759999999998</v>
      </c>
      <c r="F29" s="60" t="s">
        <v>12</v>
      </c>
    </row>
    <row r="30" spans="2:12">
      <c r="B30" s="109">
        <v>0.39914351851851854</v>
      </c>
      <c r="C30" s="110">
        <v>400</v>
      </c>
      <c r="D30" s="111">
        <v>32.44</v>
      </c>
      <c r="E30" s="111">
        <v>12976</v>
      </c>
      <c r="F30" s="60" t="s">
        <v>12</v>
      </c>
    </row>
    <row r="31" spans="2:12">
      <c r="B31" s="109">
        <v>0.39936342592592594</v>
      </c>
      <c r="C31" s="110">
        <v>99</v>
      </c>
      <c r="D31" s="111">
        <v>32.4</v>
      </c>
      <c r="E31" s="111">
        <v>3207.6</v>
      </c>
      <c r="F31" s="60" t="s">
        <v>12</v>
      </c>
    </row>
    <row r="32" spans="2:12">
      <c r="B32" s="109">
        <v>0.40225694444444443</v>
      </c>
      <c r="C32" s="110">
        <v>78</v>
      </c>
      <c r="D32" s="111">
        <v>32.4</v>
      </c>
      <c r="E32" s="111">
        <v>2527.1999999999998</v>
      </c>
      <c r="F32" s="60" t="s">
        <v>12</v>
      </c>
    </row>
    <row r="33" spans="2:6">
      <c r="B33" s="109">
        <v>0.40225694444444443</v>
      </c>
      <c r="C33" s="110">
        <v>106</v>
      </c>
      <c r="D33" s="111">
        <v>32.4</v>
      </c>
      <c r="E33" s="111">
        <v>3434.3999999999996</v>
      </c>
      <c r="F33" s="60" t="s">
        <v>12</v>
      </c>
    </row>
    <row r="34" spans="2:6">
      <c r="B34" s="109">
        <v>0.40484953703703702</v>
      </c>
      <c r="C34" s="110">
        <v>234</v>
      </c>
      <c r="D34" s="111">
        <v>32.4</v>
      </c>
      <c r="E34" s="111">
        <v>7581.5999999999995</v>
      </c>
      <c r="F34" s="60" t="s">
        <v>12</v>
      </c>
    </row>
    <row r="35" spans="2:6">
      <c r="B35" s="109">
        <v>0.40740740740740738</v>
      </c>
      <c r="C35" s="110">
        <v>101</v>
      </c>
      <c r="D35" s="111">
        <v>32.380000000000003</v>
      </c>
      <c r="E35" s="111">
        <v>3270.38</v>
      </c>
      <c r="F35" s="60" t="s">
        <v>12</v>
      </c>
    </row>
    <row r="36" spans="2:6">
      <c r="B36" s="109">
        <v>0.40966435185185185</v>
      </c>
      <c r="C36" s="110">
        <v>219</v>
      </c>
      <c r="D36" s="111">
        <v>32.32</v>
      </c>
      <c r="E36" s="111">
        <v>7078.08</v>
      </c>
      <c r="F36" s="60" t="s">
        <v>12</v>
      </c>
    </row>
    <row r="37" spans="2:6">
      <c r="B37" s="109">
        <v>0.4137615740740741</v>
      </c>
      <c r="C37" s="110">
        <v>3</v>
      </c>
      <c r="D37" s="111">
        <v>32.32</v>
      </c>
      <c r="E37" s="111">
        <v>96.960000000000008</v>
      </c>
      <c r="F37" s="60" t="s">
        <v>12</v>
      </c>
    </row>
    <row r="38" spans="2:6">
      <c r="B38" s="109">
        <v>0.41828703703703701</v>
      </c>
      <c r="C38" s="110">
        <v>187</v>
      </c>
      <c r="D38" s="111">
        <v>32.4</v>
      </c>
      <c r="E38" s="111">
        <v>6058.8</v>
      </c>
      <c r="F38" s="60" t="s">
        <v>12</v>
      </c>
    </row>
    <row r="39" spans="2:6">
      <c r="B39" s="109">
        <v>0.41844907407407406</v>
      </c>
      <c r="C39" s="110">
        <v>469</v>
      </c>
      <c r="D39" s="111">
        <v>32.380000000000003</v>
      </c>
      <c r="E39" s="111">
        <v>15186.220000000001</v>
      </c>
      <c r="F39" s="60" t="s">
        <v>12</v>
      </c>
    </row>
    <row r="40" spans="2:6">
      <c r="B40" s="109">
        <v>0.41920138888888892</v>
      </c>
      <c r="C40" s="110">
        <v>213</v>
      </c>
      <c r="D40" s="111">
        <v>32.36</v>
      </c>
      <c r="E40" s="111">
        <v>6892.68</v>
      </c>
      <c r="F40" s="60" t="s">
        <v>12</v>
      </c>
    </row>
    <row r="41" spans="2:6">
      <c r="B41" s="109">
        <v>0.42363425925925924</v>
      </c>
      <c r="C41" s="110">
        <v>227</v>
      </c>
      <c r="D41" s="111">
        <v>32.36</v>
      </c>
      <c r="E41" s="111">
        <v>7345.72</v>
      </c>
      <c r="F41" s="60" t="s">
        <v>12</v>
      </c>
    </row>
    <row r="42" spans="2:6">
      <c r="B42" s="109">
        <v>0.42379629629629628</v>
      </c>
      <c r="C42" s="110">
        <v>230</v>
      </c>
      <c r="D42" s="111">
        <v>32.32</v>
      </c>
      <c r="E42" s="111">
        <v>7433.6</v>
      </c>
      <c r="F42" s="60" t="s">
        <v>12</v>
      </c>
    </row>
    <row r="43" spans="2:6">
      <c r="B43" s="109">
        <v>0.43145833333333333</v>
      </c>
      <c r="C43" s="110">
        <v>532</v>
      </c>
      <c r="D43" s="111">
        <v>32.299999999999997</v>
      </c>
      <c r="E43" s="111">
        <v>17183.599999999999</v>
      </c>
      <c r="F43" s="60" t="s">
        <v>12</v>
      </c>
    </row>
    <row r="44" spans="2:6">
      <c r="B44" s="109">
        <v>0.43899305555555557</v>
      </c>
      <c r="C44" s="110">
        <v>402</v>
      </c>
      <c r="D44" s="111">
        <v>32.340000000000003</v>
      </c>
      <c r="E44" s="111">
        <v>13000.680000000002</v>
      </c>
      <c r="F44" s="60" t="s">
        <v>12</v>
      </c>
    </row>
    <row r="45" spans="2:6">
      <c r="B45" s="109">
        <v>0.44987268518518519</v>
      </c>
      <c r="C45" s="110">
        <v>746</v>
      </c>
      <c r="D45" s="111">
        <v>32.380000000000003</v>
      </c>
      <c r="E45" s="111">
        <v>24155.480000000003</v>
      </c>
      <c r="F45" s="60" t="s">
        <v>12</v>
      </c>
    </row>
    <row r="46" spans="2:6">
      <c r="B46" s="109">
        <v>0.45060185185185186</v>
      </c>
      <c r="C46" s="110">
        <v>162</v>
      </c>
      <c r="D46" s="111">
        <v>32.36</v>
      </c>
      <c r="E46" s="111">
        <v>5242.32</v>
      </c>
      <c r="F46" s="60" t="s">
        <v>12</v>
      </c>
    </row>
    <row r="47" spans="2:6">
      <c r="B47" s="109">
        <v>0.45437499999999997</v>
      </c>
      <c r="C47" s="110">
        <v>140</v>
      </c>
      <c r="D47" s="111">
        <v>32.380000000000003</v>
      </c>
      <c r="E47" s="111">
        <v>4533.2000000000007</v>
      </c>
      <c r="F47" s="60" t="s">
        <v>12</v>
      </c>
    </row>
    <row r="48" spans="2:6">
      <c r="B48" s="109">
        <v>0.45546296296296296</v>
      </c>
      <c r="C48" s="110">
        <v>162</v>
      </c>
      <c r="D48" s="111">
        <v>32.340000000000003</v>
      </c>
      <c r="E48" s="111">
        <v>5239.0800000000008</v>
      </c>
      <c r="F48" s="60" t="s">
        <v>12</v>
      </c>
    </row>
    <row r="49" spans="2:6">
      <c r="B49" s="109">
        <v>0.46504629629629629</v>
      </c>
      <c r="C49" s="110">
        <v>261</v>
      </c>
      <c r="D49" s="111">
        <v>32.36</v>
      </c>
      <c r="E49" s="111">
        <v>8445.9599999999991</v>
      </c>
      <c r="F49" s="60" t="s">
        <v>12</v>
      </c>
    </row>
    <row r="50" spans="2:6">
      <c r="B50" s="109">
        <v>0.46504629629629629</v>
      </c>
      <c r="C50" s="110">
        <v>382</v>
      </c>
      <c r="D50" s="111">
        <v>32.36</v>
      </c>
      <c r="E50" s="111">
        <v>12361.52</v>
      </c>
      <c r="F50" s="60" t="s">
        <v>12</v>
      </c>
    </row>
    <row r="51" spans="2:6">
      <c r="B51" s="109">
        <v>0.47245370370370371</v>
      </c>
      <c r="C51" s="110">
        <v>272</v>
      </c>
      <c r="D51" s="111">
        <v>32.4</v>
      </c>
      <c r="E51" s="111">
        <v>8812.7999999999993</v>
      </c>
      <c r="F51" s="60" t="s">
        <v>12</v>
      </c>
    </row>
    <row r="52" spans="2:6">
      <c r="B52" s="109">
        <v>0.47245370370370371</v>
      </c>
      <c r="C52" s="110">
        <v>128</v>
      </c>
      <c r="D52" s="111">
        <v>32.4</v>
      </c>
      <c r="E52" s="111">
        <v>4147.2</v>
      </c>
      <c r="F52" s="60" t="s">
        <v>12</v>
      </c>
    </row>
    <row r="53" spans="2:6">
      <c r="B53" s="109">
        <v>0.47910879629629627</v>
      </c>
      <c r="C53" s="110">
        <v>355</v>
      </c>
      <c r="D53" s="111">
        <v>32.44</v>
      </c>
      <c r="E53" s="111">
        <v>11516.199999999999</v>
      </c>
      <c r="F53" s="60" t="s">
        <v>12</v>
      </c>
    </row>
    <row r="54" spans="2:6">
      <c r="B54" s="109">
        <v>0.48195601851851849</v>
      </c>
      <c r="C54" s="110">
        <v>171</v>
      </c>
      <c r="D54" s="111">
        <v>32.479999999999997</v>
      </c>
      <c r="E54" s="111">
        <v>5554.079999999999</v>
      </c>
      <c r="F54" s="60" t="s">
        <v>12</v>
      </c>
    </row>
    <row r="55" spans="2:6">
      <c r="B55" s="109">
        <v>0.48483796296296294</v>
      </c>
      <c r="C55" s="110">
        <v>141</v>
      </c>
      <c r="D55" s="111">
        <v>32.56</v>
      </c>
      <c r="E55" s="111">
        <v>4590.96</v>
      </c>
      <c r="F55" s="60" t="s">
        <v>12</v>
      </c>
    </row>
    <row r="56" spans="2:6">
      <c r="B56" s="109">
        <v>0.48758101851851854</v>
      </c>
      <c r="C56" s="110">
        <v>129</v>
      </c>
      <c r="D56" s="111">
        <v>32.659999999999997</v>
      </c>
      <c r="E56" s="111">
        <v>4213.1399999999994</v>
      </c>
      <c r="F56" s="60" t="s">
        <v>12</v>
      </c>
    </row>
    <row r="57" spans="2:6">
      <c r="B57" s="109">
        <v>0.49501157407407409</v>
      </c>
      <c r="C57" s="110">
        <v>322</v>
      </c>
      <c r="D57" s="111">
        <v>32.68</v>
      </c>
      <c r="E57" s="111">
        <v>10522.96</v>
      </c>
      <c r="F57" s="60" t="s">
        <v>12</v>
      </c>
    </row>
    <row r="58" spans="2:6">
      <c r="B58" s="109">
        <v>0.49501157407407409</v>
      </c>
      <c r="C58" s="110">
        <v>153</v>
      </c>
      <c r="D58" s="111">
        <v>32.68</v>
      </c>
      <c r="E58" s="111">
        <v>5000.04</v>
      </c>
      <c r="F58" s="60" t="s">
        <v>12</v>
      </c>
    </row>
    <row r="59" spans="2:6">
      <c r="B59" s="109">
        <v>0.49922453703703706</v>
      </c>
      <c r="C59" s="110">
        <v>262</v>
      </c>
      <c r="D59" s="111">
        <v>32.659999999999997</v>
      </c>
      <c r="E59" s="111">
        <v>8556.9199999999983</v>
      </c>
      <c r="F59" s="60" t="s">
        <v>12</v>
      </c>
    </row>
    <row r="60" spans="2:6">
      <c r="B60" s="109">
        <v>0.50406249999999997</v>
      </c>
      <c r="C60" s="110">
        <v>213</v>
      </c>
      <c r="D60" s="111">
        <v>32.700000000000003</v>
      </c>
      <c r="E60" s="111">
        <v>6965.1</v>
      </c>
      <c r="F60" s="60" t="s">
        <v>12</v>
      </c>
    </row>
    <row r="61" spans="2:6">
      <c r="B61" s="109">
        <v>0.50976851851851857</v>
      </c>
      <c r="C61" s="110">
        <v>276</v>
      </c>
      <c r="D61" s="111">
        <v>32.78</v>
      </c>
      <c r="E61" s="111">
        <v>9047.2800000000007</v>
      </c>
      <c r="F61" s="60" t="s">
        <v>12</v>
      </c>
    </row>
    <row r="62" spans="2:6">
      <c r="B62" s="109">
        <v>0.51116898148148149</v>
      </c>
      <c r="C62" s="110">
        <v>100</v>
      </c>
      <c r="D62" s="111">
        <v>32.700000000000003</v>
      </c>
      <c r="E62" s="111">
        <v>3270.0000000000005</v>
      </c>
      <c r="F62" s="60" t="s">
        <v>12</v>
      </c>
    </row>
    <row r="63" spans="2:6">
      <c r="B63" s="109">
        <v>0.51321759259259259</v>
      </c>
      <c r="C63" s="110">
        <v>1</v>
      </c>
      <c r="D63" s="111">
        <v>32.68</v>
      </c>
      <c r="E63" s="111">
        <v>32.68</v>
      </c>
      <c r="F63" s="60" t="s">
        <v>12</v>
      </c>
    </row>
    <row r="64" spans="2:6">
      <c r="B64" s="109">
        <v>0.51521990740740742</v>
      </c>
      <c r="C64" s="110">
        <v>100</v>
      </c>
      <c r="D64" s="111">
        <v>32.68</v>
      </c>
      <c r="E64" s="111">
        <v>3268</v>
      </c>
      <c r="F64" s="60" t="s">
        <v>12</v>
      </c>
    </row>
    <row r="65" spans="2:6">
      <c r="B65" s="109">
        <v>0.5170717592592593</v>
      </c>
      <c r="C65" s="110">
        <v>96</v>
      </c>
      <c r="D65" s="111">
        <v>32.68</v>
      </c>
      <c r="E65" s="111">
        <v>3137.2799999999997</v>
      </c>
      <c r="F65" s="60" t="s">
        <v>12</v>
      </c>
    </row>
    <row r="66" spans="2:6">
      <c r="B66" s="109">
        <v>0.51965277777777774</v>
      </c>
      <c r="C66" s="110">
        <v>123</v>
      </c>
      <c r="D66" s="111">
        <v>32.659999999999997</v>
      </c>
      <c r="E66" s="111">
        <v>4017.1799999999994</v>
      </c>
      <c r="F66" s="60" t="s">
        <v>12</v>
      </c>
    </row>
    <row r="67" spans="2:6">
      <c r="B67" s="109">
        <v>0.51965277777777774</v>
      </c>
      <c r="C67" s="110">
        <v>20</v>
      </c>
      <c r="D67" s="111">
        <v>32.659999999999997</v>
      </c>
      <c r="E67" s="111">
        <v>653.19999999999993</v>
      </c>
      <c r="F67" s="60" t="s">
        <v>12</v>
      </c>
    </row>
    <row r="68" spans="2:6">
      <c r="B68" s="109">
        <v>0.52021990740740742</v>
      </c>
      <c r="C68" s="110">
        <v>15</v>
      </c>
      <c r="D68" s="111">
        <v>32.619999999999997</v>
      </c>
      <c r="E68" s="111">
        <v>489.29999999999995</v>
      </c>
      <c r="F68" s="60" t="s">
        <v>12</v>
      </c>
    </row>
    <row r="69" spans="2:6">
      <c r="B69" s="109">
        <v>0.52021990740740742</v>
      </c>
      <c r="C69" s="110">
        <v>148</v>
      </c>
      <c r="D69" s="111">
        <v>32.619999999999997</v>
      </c>
      <c r="E69" s="111">
        <v>4827.7599999999993</v>
      </c>
      <c r="F69" s="60" t="s">
        <v>12</v>
      </c>
    </row>
    <row r="70" spans="2:6">
      <c r="B70" s="109">
        <v>0.52269675925925929</v>
      </c>
      <c r="C70" s="110">
        <v>109</v>
      </c>
      <c r="D70" s="111">
        <v>32.56</v>
      </c>
      <c r="E70" s="111">
        <v>3549.0400000000004</v>
      </c>
      <c r="F70" s="60" t="s">
        <v>12</v>
      </c>
    </row>
    <row r="71" spans="2:6">
      <c r="B71" s="109">
        <v>0.52605324074074078</v>
      </c>
      <c r="C71" s="110">
        <v>192</v>
      </c>
      <c r="D71" s="111">
        <v>32.54</v>
      </c>
      <c r="E71" s="111">
        <v>6247.68</v>
      </c>
      <c r="F71" s="60" t="s">
        <v>12</v>
      </c>
    </row>
    <row r="72" spans="2:6">
      <c r="B72" s="109">
        <v>0.52924768518518517</v>
      </c>
      <c r="C72" s="110">
        <v>103</v>
      </c>
      <c r="D72" s="111">
        <v>32.520000000000003</v>
      </c>
      <c r="E72" s="111">
        <v>3349.5600000000004</v>
      </c>
      <c r="F72" s="60" t="s">
        <v>12</v>
      </c>
    </row>
    <row r="73" spans="2:6">
      <c r="B73" s="109">
        <v>0.53310185185185188</v>
      </c>
      <c r="C73" s="110">
        <v>130</v>
      </c>
      <c r="D73" s="111">
        <v>32.54</v>
      </c>
      <c r="E73" s="111">
        <v>4230.2</v>
      </c>
      <c r="F73" s="60" t="s">
        <v>12</v>
      </c>
    </row>
    <row r="74" spans="2:6">
      <c r="B74" s="109">
        <v>0.53535879629629635</v>
      </c>
      <c r="C74" s="110">
        <v>106</v>
      </c>
      <c r="D74" s="111">
        <v>32.54</v>
      </c>
      <c r="E74" s="111">
        <v>3449.24</v>
      </c>
      <c r="F74" s="60" t="s">
        <v>12</v>
      </c>
    </row>
    <row r="75" spans="2:6">
      <c r="B75" s="109">
        <v>0.54128472222222224</v>
      </c>
      <c r="C75" s="110">
        <v>222</v>
      </c>
      <c r="D75" s="111">
        <v>32.58</v>
      </c>
      <c r="E75" s="111">
        <v>7232.7599999999993</v>
      </c>
      <c r="F75" s="60" t="s">
        <v>12</v>
      </c>
    </row>
    <row r="76" spans="2:6">
      <c r="B76" s="109">
        <v>0.54946759259259259</v>
      </c>
      <c r="C76" s="110">
        <v>8</v>
      </c>
      <c r="D76" s="111">
        <v>32.659999999999997</v>
      </c>
      <c r="E76" s="111">
        <v>261.27999999999997</v>
      </c>
      <c r="F76" s="60" t="s">
        <v>12</v>
      </c>
    </row>
    <row r="77" spans="2:6">
      <c r="B77" s="109">
        <v>0.54946759259259259</v>
      </c>
      <c r="C77" s="110">
        <v>17</v>
      </c>
      <c r="D77" s="111">
        <v>32.659999999999997</v>
      </c>
      <c r="E77" s="111">
        <v>555.21999999999991</v>
      </c>
      <c r="F77" s="60" t="s">
        <v>12</v>
      </c>
    </row>
    <row r="78" spans="2:6">
      <c r="B78" s="109">
        <v>0.54946759259259259</v>
      </c>
      <c r="C78" s="110">
        <v>291</v>
      </c>
      <c r="D78" s="111">
        <v>32.659999999999997</v>
      </c>
      <c r="E78" s="111">
        <v>9504.06</v>
      </c>
      <c r="F78" s="60" t="s">
        <v>12</v>
      </c>
    </row>
    <row r="79" spans="2:6">
      <c r="B79" s="109">
        <v>0.55371527777777774</v>
      </c>
      <c r="C79" s="110">
        <v>176</v>
      </c>
      <c r="D79" s="111">
        <v>32.700000000000003</v>
      </c>
      <c r="E79" s="111">
        <v>5755.2000000000007</v>
      </c>
      <c r="F79" s="60" t="s">
        <v>12</v>
      </c>
    </row>
    <row r="80" spans="2:6">
      <c r="B80" s="109">
        <v>0.55663194444444442</v>
      </c>
      <c r="C80" s="110">
        <v>230</v>
      </c>
      <c r="D80" s="111">
        <v>32.72</v>
      </c>
      <c r="E80" s="111">
        <v>7525.5999999999995</v>
      </c>
      <c r="F80" s="60" t="s">
        <v>12</v>
      </c>
    </row>
    <row r="81" spans="2:6">
      <c r="B81" s="109">
        <v>0.56175925925925929</v>
      </c>
      <c r="C81" s="110">
        <v>94</v>
      </c>
      <c r="D81" s="111">
        <v>32.64</v>
      </c>
      <c r="E81" s="111">
        <v>3068.16</v>
      </c>
      <c r="F81" s="60" t="s">
        <v>12</v>
      </c>
    </row>
    <row r="82" spans="2:6">
      <c r="B82" s="109">
        <v>0.56923611111111116</v>
      </c>
      <c r="C82" s="110">
        <v>307</v>
      </c>
      <c r="D82" s="111">
        <v>32.68</v>
      </c>
      <c r="E82" s="111">
        <v>10032.76</v>
      </c>
      <c r="F82" s="60" t="s">
        <v>12</v>
      </c>
    </row>
    <row r="83" spans="2:6">
      <c r="B83" s="109">
        <v>0.57348379629629631</v>
      </c>
      <c r="C83" s="110">
        <v>104</v>
      </c>
      <c r="D83" s="111">
        <v>32.64</v>
      </c>
      <c r="E83" s="111">
        <v>3394.56</v>
      </c>
      <c r="F83" s="60" t="s">
        <v>12</v>
      </c>
    </row>
    <row r="84" spans="2:6">
      <c r="B84" s="109">
        <v>0.57348379629629631</v>
      </c>
      <c r="C84" s="110">
        <v>136</v>
      </c>
      <c r="D84" s="111">
        <v>32.64</v>
      </c>
      <c r="E84" s="111">
        <v>4439.04</v>
      </c>
      <c r="F84" s="60" t="s">
        <v>12</v>
      </c>
    </row>
    <row r="85" spans="2:6">
      <c r="B85" s="109">
        <v>0.57556712962962964</v>
      </c>
      <c r="C85" s="110">
        <v>98</v>
      </c>
      <c r="D85" s="111">
        <v>32.64</v>
      </c>
      <c r="E85" s="111">
        <v>3198.7200000000003</v>
      </c>
      <c r="F85" s="60" t="s">
        <v>12</v>
      </c>
    </row>
    <row r="86" spans="2:6">
      <c r="B86" s="109">
        <v>0.58182870370370365</v>
      </c>
      <c r="C86" s="110">
        <v>198</v>
      </c>
      <c r="D86" s="111">
        <v>32.72</v>
      </c>
      <c r="E86" s="111">
        <v>6478.5599999999995</v>
      </c>
      <c r="F86" s="60" t="s">
        <v>12</v>
      </c>
    </row>
    <row r="87" spans="2:6">
      <c r="B87" s="109">
        <v>0.58253472222222225</v>
      </c>
      <c r="C87" s="110">
        <v>151</v>
      </c>
      <c r="D87" s="111">
        <v>32.700000000000003</v>
      </c>
      <c r="E87" s="111">
        <v>4937.7000000000007</v>
      </c>
      <c r="F87" s="60" t="s">
        <v>12</v>
      </c>
    </row>
    <row r="88" spans="2:6">
      <c r="B88" s="109">
        <v>0.58496527777777774</v>
      </c>
      <c r="C88" s="110">
        <v>136</v>
      </c>
      <c r="D88" s="111">
        <v>32.659999999999997</v>
      </c>
      <c r="E88" s="111">
        <v>4441.7599999999993</v>
      </c>
      <c r="F88" s="60" t="s">
        <v>12</v>
      </c>
    </row>
    <row r="89" spans="2:6">
      <c r="B89" s="109">
        <v>0.59450231481481486</v>
      </c>
      <c r="C89" s="110">
        <v>56</v>
      </c>
      <c r="D89" s="111">
        <v>32.659999999999997</v>
      </c>
      <c r="E89" s="111">
        <v>1828.9599999999998</v>
      </c>
      <c r="F89" s="60" t="s">
        <v>12</v>
      </c>
    </row>
    <row r="90" spans="2:6">
      <c r="B90" s="109">
        <v>0.60423611111111108</v>
      </c>
      <c r="C90" s="110">
        <v>695</v>
      </c>
      <c r="D90" s="111">
        <v>32.74</v>
      </c>
      <c r="E90" s="111">
        <v>22754.300000000003</v>
      </c>
      <c r="F90" s="60" t="s">
        <v>12</v>
      </c>
    </row>
    <row r="91" spans="2:6">
      <c r="B91" s="109">
        <v>0.60460648148148144</v>
      </c>
      <c r="C91" s="110">
        <v>152</v>
      </c>
      <c r="D91" s="111">
        <v>32.72</v>
      </c>
      <c r="E91" s="111">
        <v>4973.4399999999996</v>
      </c>
      <c r="F91" s="60" t="s">
        <v>12</v>
      </c>
    </row>
    <row r="92" spans="2:6">
      <c r="B92" s="109">
        <v>0.60662037037037042</v>
      </c>
      <c r="C92" s="110">
        <v>96</v>
      </c>
      <c r="D92" s="111">
        <v>32.700000000000003</v>
      </c>
      <c r="E92" s="111">
        <v>3139.2000000000003</v>
      </c>
      <c r="F92" s="60" t="s">
        <v>12</v>
      </c>
    </row>
    <row r="93" spans="2:6">
      <c r="B93" s="109">
        <v>0.60978009259259258</v>
      </c>
      <c r="C93" s="110">
        <v>103</v>
      </c>
      <c r="D93" s="111">
        <v>32.68</v>
      </c>
      <c r="E93" s="111">
        <v>3366.04</v>
      </c>
      <c r="F93" s="60" t="s">
        <v>12</v>
      </c>
    </row>
    <row r="94" spans="2:6">
      <c r="B94" s="109">
        <v>0.61223379629629626</v>
      </c>
      <c r="C94" s="110">
        <v>106</v>
      </c>
      <c r="D94" s="111">
        <v>32.659999999999997</v>
      </c>
      <c r="E94" s="111">
        <v>3461.9599999999996</v>
      </c>
      <c r="F94" s="60" t="s">
        <v>12</v>
      </c>
    </row>
    <row r="95" spans="2:6">
      <c r="B95" s="109">
        <v>0.61223379629629626</v>
      </c>
      <c r="C95" s="110">
        <v>50</v>
      </c>
      <c r="D95" s="111">
        <v>32.659999999999997</v>
      </c>
      <c r="E95" s="111">
        <v>1632.9999999999998</v>
      </c>
      <c r="F95" s="60" t="s">
        <v>12</v>
      </c>
    </row>
    <row r="96" spans="2:6">
      <c r="B96" s="109">
        <v>0.61849537037037039</v>
      </c>
      <c r="C96" s="110">
        <v>194</v>
      </c>
      <c r="D96" s="111">
        <v>32.68</v>
      </c>
      <c r="E96" s="111">
        <v>6339.92</v>
      </c>
      <c r="F96" s="60" t="s">
        <v>12</v>
      </c>
    </row>
    <row r="97" spans="2:6">
      <c r="B97" s="109">
        <v>0.622650462962963</v>
      </c>
      <c r="C97" s="110">
        <v>431</v>
      </c>
      <c r="D97" s="111">
        <v>32.700000000000003</v>
      </c>
      <c r="E97" s="111">
        <v>14093.7</v>
      </c>
      <c r="F97" s="60" t="s">
        <v>12</v>
      </c>
    </row>
    <row r="98" spans="2:6">
      <c r="B98" s="109">
        <v>0.63378472222222226</v>
      </c>
      <c r="C98" s="110">
        <v>394</v>
      </c>
      <c r="D98" s="111">
        <v>32.72</v>
      </c>
      <c r="E98" s="111">
        <v>12891.68</v>
      </c>
      <c r="F98" s="60" t="s">
        <v>12</v>
      </c>
    </row>
    <row r="99" spans="2:6">
      <c r="B99" s="109">
        <v>0.6337962962962963</v>
      </c>
      <c r="C99" s="110">
        <v>307</v>
      </c>
      <c r="D99" s="111">
        <v>32.72</v>
      </c>
      <c r="E99" s="111">
        <v>10045.039999999999</v>
      </c>
      <c r="F99" s="60" t="s">
        <v>12</v>
      </c>
    </row>
    <row r="100" spans="2:6">
      <c r="B100" s="109">
        <v>0.63505787037037043</v>
      </c>
      <c r="C100" s="110">
        <v>101</v>
      </c>
      <c r="D100" s="111">
        <v>32.700000000000003</v>
      </c>
      <c r="E100" s="111">
        <v>3302.7000000000003</v>
      </c>
      <c r="F100" s="60" t="s">
        <v>12</v>
      </c>
    </row>
    <row r="101" spans="2:6">
      <c r="B101" s="109">
        <v>0.63802083333333337</v>
      </c>
      <c r="C101" s="110">
        <v>163</v>
      </c>
      <c r="D101" s="111">
        <v>32.72</v>
      </c>
      <c r="E101" s="111">
        <v>5333.36</v>
      </c>
      <c r="F101" s="60" t="s">
        <v>12</v>
      </c>
    </row>
    <row r="102" spans="2:6">
      <c r="B102" s="109">
        <v>0.63935185185185184</v>
      </c>
      <c r="C102" s="110">
        <v>97</v>
      </c>
      <c r="D102" s="111">
        <v>32.700000000000003</v>
      </c>
      <c r="E102" s="111">
        <v>3171.9</v>
      </c>
      <c r="F102" s="60" t="s">
        <v>12</v>
      </c>
    </row>
    <row r="103" spans="2:6">
      <c r="B103" s="109">
        <v>0.64693287037037039</v>
      </c>
      <c r="C103" s="110">
        <v>210</v>
      </c>
      <c r="D103" s="111">
        <v>32.76</v>
      </c>
      <c r="E103" s="111">
        <v>6879.5999999999995</v>
      </c>
      <c r="F103" s="60" t="s">
        <v>12</v>
      </c>
    </row>
    <row r="104" spans="2:6">
      <c r="B104" s="109">
        <v>0.64693287037037039</v>
      </c>
      <c r="C104" s="110">
        <v>371</v>
      </c>
      <c r="D104" s="111">
        <v>32.76</v>
      </c>
      <c r="E104" s="111">
        <v>12153.96</v>
      </c>
      <c r="F104" s="60" t="s">
        <v>12</v>
      </c>
    </row>
    <row r="105" spans="2:6">
      <c r="B105" s="109">
        <v>0.64723379629629629</v>
      </c>
      <c r="C105" s="110">
        <v>2</v>
      </c>
      <c r="D105" s="111">
        <v>32.74</v>
      </c>
      <c r="E105" s="111">
        <v>65.48</v>
      </c>
      <c r="F105" s="60" t="s">
        <v>12</v>
      </c>
    </row>
    <row r="106" spans="2:6">
      <c r="B106" s="109">
        <v>0.64723379629629629</v>
      </c>
      <c r="C106" s="110">
        <v>174</v>
      </c>
      <c r="D106" s="111">
        <v>32.74</v>
      </c>
      <c r="E106" s="111">
        <v>5696.76</v>
      </c>
      <c r="F106" s="60" t="s">
        <v>12</v>
      </c>
    </row>
    <row r="107" spans="2:6">
      <c r="B107" s="109">
        <v>0.6474537037037037</v>
      </c>
      <c r="C107" s="110">
        <v>98</v>
      </c>
      <c r="D107" s="111">
        <v>32.72</v>
      </c>
      <c r="E107" s="111">
        <v>3206.56</v>
      </c>
      <c r="F107" s="60" t="s">
        <v>12</v>
      </c>
    </row>
    <row r="108" spans="2:6">
      <c r="B108" s="109">
        <v>0.64837962962962958</v>
      </c>
      <c r="C108" s="110">
        <v>131</v>
      </c>
      <c r="D108" s="111">
        <v>32.72</v>
      </c>
      <c r="E108" s="111">
        <v>4286.32</v>
      </c>
      <c r="F108" s="60" t="s">
        <v>12</v>
      </c>
    </row>
    <row r="109" spans="2:6">
      <c r="B109" s="109">
        <v>0.6492013888888889</v>
      </c>
      <c r="C109" s="110">
        <v>515</v>
      </c>
      <c r="D109" s="111">
        <v>32.700000000000003</v>
      </c>
      <c r="E109" s="111">
        <v>16840.5</v>
      </c>
      <c r="F109" s="60" t="s">
        <v>12</v>
      </c>
    </row>
    <row r="110" spans="2:6">
      <c r="B110" s="109">
        <v>0.64944444444444449</v>
      </c>
      <c r="C110" s="110">
        <v>135</v>
      </c>
      <c r="D110" s="111">
        <v>32.700000000000003</v>
      </c>
      <c r="E110" s="111">
        <v>4414.5</v>
      </c>
      <c r="F110" s="60" t="s">
        <v>12</v>
      </c>
    </row>
    <row r="111" spans="2:6">
      <c r="B111" s="109">
        <v>0.65035879629629634</v>
      </c>
      <c r="C111" s="110">
        <v>99</v>
      </c>
      <c r="D111" s="111">
        <v>32.700000000000003</v>
      </c>
      <c r="E111" s="111">
        <v>3237.3</v>
      </c>
      <c r="F111" s="60" t="s">
        <v>12</v>
      </c>
    </row>
    <row r="112" spans="2:6">
      <c r="B112" s="109">
        <v>0.65228009259259256</v>
      </c>
      <c r="C112" s="110">
        <v>115</v>
      </c>
      <c r="D112" s="111">
        <v>32.68</v>
      </c>
      <c r="E112" s="111">
        <v>3758.2</v>
      </c>
      <c r="F112" s="60" t="s">
        <v>12</v>
      </c>
    </row>
    <row r="113" spans="2:6">
      <c r="B113" s="109">
        <v>0.6570138888888889</v>
      </c>
      <c r="C113" s="110">
        <v>871</v>
      </c>
      <c r="D113" s="111">
        <v>32.74</v>
      </c>
      <c r="E113" s="111">
        <v>28516.54</v>
      </c>
      <c r="F113" s="60" t="s">
        <v>12</v>
      </c>
    </row>
    <row r="114" spans="2:6">
      <c r="B114" s="109">
        <v>0.65820601851851857</v>
      </c>
      <c r="C114" s="110">
        <v>112</v>
      </c>
      <c r="D114" s="111">
        <v>32.72</v>
      </c>
      <c r="E114" s="111">
        <v>3664.64</v>
      </c>
      <c r="F114" s="60" t="s">
        <v>12</v>
      </c>
    </row>
    <row r="115" spans="2:6">
      <c r="B115" s="109">
        <v>0.65870370370370368</v>
      </c>
      <c r="C115" s="110">
        <v>97</v>
      </c>
      <c r="D115" s="111">
        <v>32.700000000000003</v>
      </c>
      <c r="E115" s="111">
        <v>3171.9</v>
      </c>
      <c r="F115" s="60" t="s">
        <v>12</v>
      </c>
    </row>
    <row r="116" spans="2:6">
      <c r="B116" s="109">
        <v>0.66033564814814816</v>
      </c>
      <c r="C116" s="110">
        <v>125</v>
      </c>
      <c r="D116" s="111">
        <v>32.68</v>
      </c>
      <c r="E116" s="111">
        <v>4085</v>
      </c>
      <c r="F116" s="60" t="s">
        <v>12</v>
      </c>
    </row>
    <row r="117" spans="2:6">
      <c r="B117" s="109">
        <v>0.66226851851851853</v>
      </c>
      <c r="C117" s="110">
        <v>212</v>
      </c>
      <c r="D117" s="111">
        <v>32.68</v>
      </c>
      <c r="E117" s="111">
        <v>6928.16</v>
      </c>
      <c r="F117" s="60" t="s">
        <v>12</v>
      </c>
    </row>
    <row r="118" spans="2:6">
      <c r="B118" s="109">
        <v>0.6651273148148148</v>
      </c>
      <c r="C118" s="110">
        <v>353</v>
      </c>
      <c r="D118" s="111">
        <v>32.68</v>
      </c>
      <c r="E118" s="111">
        <v>11536.039999999999</v>
      </c>
      <c r="F118" s="60" t="s">
        <v>12</v>
      </c>
    </row>
    <row r="119" spans="2:6">
      <c r="B119" s="109">
        <v>0.67146990740740742</v>
      </c>
      <c r="C119" s="110">
        <v>842</v>
      </c>
      <c r="D119" s="111">
        <v>32.78</v>
      </c>
      <c r="E119" s="111">
        <v>27600.760000000002</v>
      </c>
      <c r="F119" s="60" t="s">
        <v>12</v>
      </c>
    </row>
    <row r="120" spans="2:6">
      <c r="B120" s="109">
        <v>0.67240740740740745</v>
      </c>
      <c r="C120" s="110">
        <v>293</v>
      </c>
      <c r="D120" s="111">
        <v>32.74</v>
      </c>
      <c r="E120" s="111">
        <v>9592.82</v>
      </c>
      <c r="F120" s="60" t="s">
        <v>12</v>
      </c>
    </row>
    <row r="121" spans="2:6">
      <c r="B121" s="109">
        <v>0.67505787037037035</v>
      </c>
      <c r="C121" s="110">
        <v>4</v>
      </c>
      <c r="D121" s="111">
        <v>32.78</v>
      </c>
      <c r="E121" s="111">
        <v>131.12</v>
      </c>
      <c r="F121" s="60" t="s">
        <v>12</v>
      </c>
    </row>
    <row r="122" spans="2:6">
      <c r="B122" s="109">
        <v>0.67505787037037035</v>
      </c>
      <c r="C122" s="110">
        <v>139</v>
      </c>
      <c r="D122" s="111">
        <v>32.78</v>
      </c>
      <c r="E122" s="111">
        <v>4556.42</v>
      </c>
      <c r="F122" s="60" t="s">
        <v>12</v>
      </c>
    </row>
    <row r="123" spans="2:6">
      <c r="B123" s="109">
        <v>0.67902777777777779</v>
      </c>
      <c r="C123" s="110">
        <v>656</v>
      </c>
      <c r="D123" s="111">
        <v>32.840000000000003</v>
      </c>
      <c r="E123" s="111">
        <v>21543.040000000001</v>
      </c>
      <c r="F123" s="60" t="s">
        <v>12</v>
      </c>
    </row>
    <row r="124" spans="2:6">
      <c r="B124" s="109">
        <v>0.68094907407407412</v>
      </c>
      <c r="C124" s="110">
        <v>110</v>
      </c>
      <c r="D124" s="111">
        <v>32.799999999999997</v>
      </c>
      <c r="E124" s="111">
        <v>3607.9999999999995</v>
      </c>
      <c r="F124" s="60" t="s">
        <v>12</v>
      </c>
    </row>
    <row r="125" spans="2:6">
      <c r="B125" s="109">
        <v>0.68094907407407412</v>
      </c>
      <c r="C125" s="110">
        <v>274</v>
      </c>
      <c r="D125" s="111">
        <v>32.799999999999997</v>
      </c>
      <c r="E125" s="111">
        <v>8987.1999999999989</v>
      </c>
      <c r="F125" s="60" t="s">
        <v>12</v>
      </c>
    </row>
    <row r="126" spans="2:6">
      <c r="B126" s="109">
        <v>0.68980324074074073</v>
      </c>
      <c r="C126" s="110">
        <v>942</v>
      </c>
      <c r="D126" s="111">
        <v>32.9</v>
      </c>
      <c r="E126" s="111">
        <v>30991.8</v>
      </c>
      <c r="F126" s="60" t="s">
        <v>12</v>
      </c>
    </row>
    <row r="127" spans="2:6">
      <c r="B127" s="109">
        <v>0.69593749999999999</v>
      </c>
      <c r="C127" s="110">
        <v>356</v>
      </c>
      <c r="D127" s="111">
        <v>32.880000000000003</v>
      </c>
      <c r="E127" s="111">
        <v>11705.28</v>
      </c>
      <c r="F127" s="60" t="s">
        <v>12</v>
      </c>
    </row>
    <row r="128" spans="2:6">
      <c r="B128" s="109">
        <v>0.69732638888888887</v>
      </c>
      <c r="C128" s="110">
        <v>193</v>
      </c>
      <c r="D128" s="111">
        <v>32.9</v>
      </c>
      <c r="E128" s="111">
        <v>6349.7</v>
      </c>
      <c r="F128" s="60" t="s">
        <v>12</v>
      </c>
    </row>
    <row r="129" spans="2:6">
      <c r="B129" s="109">
        <v>0.69978009259259255</v>
      </c>
      <c r="C129" s="110">
        <v>296</v>
      </c>
      <c r="D129" s="111">
        <v>32.96</v>
      </c>
      <c r="E129" s="111">
        <v>9756.16</v>
      </c>
      <c r="F129" s="60" t="s">
        <v>12</v>
      </c>
    </row>
    <row r="130" spans="2:6">
      <c r="B130" s="109">
        <v>0.69987268518518519</v>
      </c>
      <c r="C130" s="110">
        <v>324</v>
      </c>
      <c r="D130" s="111">
        <v>32.94</v>
      </c>
      <c r="E130" s="111">
        <v>10672.56</v>
      </c>
      <c r="F130" s="60" t="s">
        <v>12</v>
      </c>
    </row>
    <row r="131" spans="2:6">
      <c r="B131" s="109">
        <v>0.70927083333333329</v>
      </c>
      <c r="C131" s="110">
        <v>488</v>
      </c>
      <c r="D131" s="111">
        <v>32.94</v>
      </c>
      <c r="E131" s="111">
        <v>16074.72</v>
      </c>
      <c r="F131" s="60" t="s">
        <v>12</v>
      </c>
    </row>
    <row r="132" spans="2:6">
      <c r="B132" s="109">
        <v>0.70927083333333329</v>
      </c>
      <c r="C132" s="110">
        <v>32</v>
      </c>
      <c r="D132" s="111">
        <v>32.94</v>
      </c>
      <c r="E132" s="111">
        <v>1054.08</v>
      </c>
      <c r="F132" s="60" t="s">
        <v>12</v>
      </c>
    </row>
    <row r="133" spans="2:6">
      <c r="B133" s="109">
        <v>0.70927083333333329</v>
      </c>
      <c r="C133" s="110">
        <v>392</v>
      </c>
      <c r="D133" s="111">
        <v>32.94</v>
      </c>
      <c r="E133" s="111">
        <v>12912.48</v>
      </c>
      <c r="F133" s="60" t="s">
        <v>12</v>
      </c>
    </row>
    <row r="134" spans="2:6">
      <c r="B134" s="109">
        <v>0.71086805555555554</v>
      </c>
      <c r="C134" s="110">
        <v>446</v>
      </c>
      <c r="D134" s="111">
        <v>32.92</v>
      </c>
      <c r="E134" s="111">
        <v>14682.320000000002</v>
      </c>
      <c r="F134" s="60" t="s">
        <v>12</v>
      </c>
    </row>
    <row r="135" spans="2:6">
      <c r="B135" s="109">
        <v>0.71851851851851856</v>
      </c>
      <c r="C135" s="110">
        <v>790</v>
      </c>
      <c r="D135" s="111">
        <v>32.96</v>
      </c>
      <c r="E135" s="111">
        <v>26038.400000000001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5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I31" sqref="I31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2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113</f>
        <v>2412578</v>
      </c>
      <c r="F11" s="5"/>
    </row>
    <row r="12" spans="1:6">
      <c r="B12" s="19" t="s">
        <v>0</v>
      </c>
      <c r="C12" s="20"/>
      <c r="D12" s="20"/>
      <c r="E12" s="43">
        <f>'SBM Offshore - Share Repurchase'!E113</f>
        <v>81534910.022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359766023390099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7" t="s">
        <v>19</v>
      </c>
      <c r="D19" s="128"/>
      <c r="E19" s="129"/>
      <c r="F19" s="5"/>
      <c r="G19" s="127" t="s">
        <v>12</v>
      </c>
      <c r="H19" s="128"/>
      <c r="I19" s="129"/>
      <c r="K19" s="127" t="s">
        <v>22</v>
      </c>
      <c r="L19" s="128"/>
      <c r="M19" s="129"/>
      <c r="O19" s="127" t="s">
        <v>23</v>
      </c>
      <c r="P19" s="128"/>
      <c r="Q19" s="129"/>
      <c r="S19" s="127" t="s">
        <v>28</v>
      </c>
      <c r="T19" s="128"/>
      <c r="U19" s="129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205</v>
      </c>
      <c r="C21" s="92">
        <v>29833</v>
      </c>
      <c r="D21" s="102">
        <v>30.0337</v>
      </c>
      <c r="E21" s="102">
        <v>895995.37210000004</v>
      </c>
      <c r="F21" s="92"/>
      <c r="G21" s="92">
        <v>29833</v>
      </c>
      <c r="H21" s="102">
        <v>30.0337</v>
      </c>
      <c r="I21" s="102">
        <v>895995.37210000004</v>
      </c>
      <c r="J21" s="92"/>
      <c r="K21" s="92">
        <v>0</v>
      </c>
      <c r="L21" s="102">
        <v>0</v>
      </c>
      <c r="M21" s="126" t="str">
        <f>_xlfn.XLOOKUP($B21,'[1]Weekly Summary'!$B:$B,'[1]Weekly Summary'!M:M,"",)</f>
        <v/>
      </c>
      <c r="N21" s="92"/>
      <c r="O21" s="92">
        <v>0</v>
      </c>
      <c r="P21" s="102">
        <v>0</v>
      </c>
      <c r="Q21" s="126" t="str">
        <f>_xlfn.XLOOKUP($B21,'[1]Weekly Summary'!$B:$B,'[1]Weekly Summary'!Q:Q,"",)</f>
        <v/>
      </c>
      <c r="S21" s="92">
        <v>0</v>
      </c>
      <c r="T21" s="102">
        <v>0</v>
      </c>
      <c r="U21" s="126" t="str">
        <f>_xlfn.XLOOKUP($B21,'[1]Weekly Summary'!$B:$B,'[1]Weekly Summary'!U:U,"",)</f>
        <v/>
      </c>
    </row>
    <row r="22" spans="2:22">
      <c r="B22" s="95">
        <f t="shared" ref="B22:B25" si="0">WORKDAY(B21,1)</f>
        <v>46206</v>
      </c>
      <c r="C22" s="116">
        <v>29331</v>
      </c>
      <c r="D22" s="102">
        <v>30.547499999999999</v>
      </c>
      <c r="E22" s="102">
        <v>895988.72250000003</v>
      </c>
      <c r="F22" s="92"/>
      <c r="G22" s="116">
        <v>29331</v>
      </c>
      <c r="H22" s="102">
        <v>30.547499999999999</v>
      </c>
      <c r="I22" s="102">
        <v>895988.72250000003</v>
      </c>
      <c r="J22" s="92"/>
      <c r="K22" s="92">
        <v>0</v>
      </c>
      <c r="L22" s="102">
        <v>0</v>
      </c>
      <c r="M22" s="126" t="str">
        <f>_xlfn.XLOOKUP($B22,'[1]Weekly Summary'!$B:$B,'[1]Weekly Summary'!M:M,"",)</f>
        <v/>
      </c>
      <c r="N22" s="92"/>
      <c r="O22" s="92">
        <v>0</v>
      </c>
      <c r="P22" s="102">
        <v>0</v>
      </c>
      <c r="Q22" s="126" t="str">
        <f>_xlfn.XLOOKUP($B22,'[1]Weekly Summary'!$B:$B,'[1]Weekly Summary'!Q:Q,"",)</f>
        <v/>
      </c>
      <c r="S22" s="92">
        <v>0</v>
      </c>
      <c r="T22" s="102">
        <v>0</v>
      </c>
      <c r="U22" s="126" t="str">
        <f>_xlfn.XLOOKUP($B22,'[1]Weekly Summary'!$B:$B,'[1]Weekly Summary'!U:U,"",)</f>
        <v/>
      </c>
    </row>
    <row r="23" spans="2:22">
      <c r="B23" s="95">
        <f t="shared" si="0"/>
        <v>46209</v>
      </c>
      <c r="C23" s="116">
        <v>28977</v>
      </c>
      <c r="D23" s="102">
        <v>30.920500000000001</v>
      </c>
      <c r="E23" s="102">
        <v>895983.32850000006</v>
      </c>
      <c r="F23" s="92"/>
      <c r="G23" s="116">
        <v>28977</v>
      </c>
      <c r="H23" s="102">
        <v>30.920500000000001</v>
      </c>
      <c r="I23" s="102">
        <v>895983.32850000006</v>
      </c>
      <c r="J23" s="92"/>
      <c r="K23" s="92">
        <v>0</v>
      </c>
      <c r="L23" s="102">
        <v>0</v>
      </c>
      <c r="M23" s="126" t="str">
        <f>_xlfn.XLOOKUP($B23,'[1]Weekly Summary'!$B:$B,'[1]Weekly Summary'!M:M,"",)</f>
        <v/>
      </c>
      <c r="N23" s="92"/>
      <c r="O23" s="92">
        <v>0</v>
      </c>
      <c r="P23" s="102">
        <v>0</v>
      </c>
      <c r="Q23" s="126" t="str">
        <f>_xlfn.XLOOKUP($B23,'[1]Weekly Summary'!$B:$B,'[1]Weekly Summary'!Q:Q,"",)</f>
        <v/>
      </c>
      <c r="R23" s="94"/>
      <c r="S23" s="92">
        <v>0</v>
      </c>
      <c r="T23" s="102">
        <v>0</v>
      </c>
      <c r="U23" s="126" t="str">
        <f>_xlfn.XLOOKUP($B23,'[1]Weekly Summary'!$B:$B,'[1]Weekly Summary'!U:U,"",)</f>
        <v/>
      </c>
      <c r="V23" s="93"/>
    </row>
    <row r="24" spans="2:22">
      <c r="B24" s="95">
        <f t="shared" si="0"/>
        <v>46210</v>
      </c>
      <c r="C24" s="92">
        <v>28463</v>
      </c>
      <c r="D24" s="102">
        <v>31.4785</v>
      </c>
      <c r="E24" s="102">
        <v>895972.54550000001</v>
      </c>
      <c r="F24" s="92"/>
      <c r="G24" s="92">
        <v>28463</v>
      </c>
      <c r="H24" s="102">
        <v>31.4785</v>
      </c>
      <c r="I24" s="102">
        <v>895972.54550000001</v>
      </c>
      <c r="J24" s="92"/>
      <c r="K24" s="92">
        <v>0</v>
      </c>
      <c r="L24" s="102">
        <v>0</v>
      </c>
      <c r="M24" s="126" t="str">
        <f>_xlfn.XLOOKUP($B24,'[1]Weekly Summary'!$B:$B,'[1]Weekly Summary'!M:M,"",)</f>
        <v/>
      </c>
      <c r="N24" s="92"/>
      <c r="O24" s="92">
        <v>0</v>
      </c>
      <c r="P24" s="102">
        <v>0</v>
      </c>
      <c r="Q24" s="126" t="str">
        <f>_xlfn.XLOOKUP($B24,'[1]Weekly Summary'!$B:$B,'[1]Weekly Summary'!Q:Q,"",)</f>
        <v/>
      </c>
      <c r="R24" s="94"/>
      <c r="S24" s="92">
        <v>0</v>
      </c>
      <c r="T24" s="102">
        <v>0</v>
      </c>
      <c r="U24" s="126" t="str">
        <f>_xlfn.XLOOKUP($B24,'[1]Weekly Summary'!$B:$B,'[1]Weekly Summary'!U:U,"",)</f>
        <v/>
      </c>
      <c r="V24" s="93"/>
    </row>
    <row r="25" spans="2:22">
      <c r="B25" s="95">
        <f t="shared" si="0"/>
        <v>46211</v>
      </c>
      <c r="C25" s="92">
        <v>27753</v>
      </c>
      <c r="D25" s="102">
        <v>32.284599999999998</v>
      </c>
      <c r="E25" s="102">
        <v>895994.50379999995</v>
      </c>
      <c r="F25" s="92"/>
      <c r="G25" s="92">
        <v>27753</v>
      </c>
      <c r="H25" s="102">
        <v>32.284599999999998</v>
      </c>
      <c r="I25" s="102">
        <v>895994.50379999995</v>
      </c>
      <c r="J25" s="92"/>
      <c r="K25" s="92">
        <v>0</v>
      </c>
      <c r="L25" s="102">
        <v>0</v>
      </c>
      <c r="M25" s="126" t="str">
        <f>_xlfn.XLOOKUP($B25,'[1]Weekly Summary'!$B:$B,'[1]Weekly Summary'!M:M,"",)</f>
        <v/>
      </c>
      <c r="N25" s="92"/>
      <c r="O25" s="92">
        <v>0</v>
      </c>
      <c r="P25" s="102">
        <v>0</v>
      </c>
      <c r="Q25" s="126" t="str">
        <f>_xlfn.XLOOKUP($B25,'[1]Weekly Summary'!$B:$B,'[1]Weekly Summary'!Q:Q,"",)</f>
        <v/>
      </c>
      <c r="R25" s="94"/>
      <c r="S25" s="92">
        <v>0</v>
      </c>
      <c r="T25" s="102">
        <v>0</v>
      </c>
      <c r="U25" s="126" t="str">
        <f>_xlfn.XLOOKUP($B25,'[1]Weekly Summary'!$B:$B,'[1]Weekly Summary'!U:U,"",)</f>
        <v/>
      </c>
      <c r="V25" s="93"/>
    </row>
    <row r="26" spans="2:22" ht="15" thickBot="1">
      <c r="B26" s="28" t="s">
        <v>19</v>
      </c>
      <c r="C26" s="29">
        <f>SUM(C21:C25)</f>
        <v>144357</v>
      </c>
      <c r="D26" s="39">
        <f>E26/C26</f>
        <v>31.033718298385256</v>
      </c>
      <c r="E26" s="45">
        <f>SUM(E21:E25)</f>
        <v>4479934.4724000003</v>
      </c>
      <c r="G26" s="29">
        <f>SUM(G21:G25)</f>
        <v>144357</v>
      </c>
      <c r="H26" s="39">
        <f>IF(G26&gt;0,I26/G26,0)</f>
        <v>31.033718298385256</v>
      </c>
      <c r="I26" s="45">
        <f>SUM(I21:I25)</f>
        <v>4479934.4724000003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102"/>
      <c r="E34" s="102"/>
      <c r="F34" s="92"/>
      <c r="G34" s="92"/>
      <c r="H34" s="102"/>
      <c r="I34" s="102"/>
    </row>
    <row r="35" spans="3:9">
      <c r="C35" s="92"/>
      <c r="D35" s="102"/>
      <c r="E35" s="102"/>
      <c r="F35" s="92"/>
      <c r="G35" s="92"/>
      <c r="H35" s="102"/>
      <c r="I35" s="102"/>
    </row>
    <row r="36" spans="3:9">
      <c r="C36" s="92"/>
      <c r="D36" s="102"/>
      <c r="E36" s="102"/>
      <c r="F36" s="92"/>
      <c r="G36" s="92"/>
      <c r="H36" s="102"/>
      <c r="I36" s="102"/>
    </row>
  </sheetData>
  <mergeCells count="5">
    <mergeCell ref="C19:E19"/>
    <mergeCell ref="G19:I19"/>
    <mergeCell ref="K19:M19"/>
    <mergeCell ref="O19:Q19"/>
    <mergeCell ref="S19:U19"/>
  </mergeCells>
  <conditionalFormatting sqref="A1 C21:L25 N21:P25">
    <cfRule type="expression" dxfId="134" priority="46">
      <formula>$D1&gt;#REF!</formula>
    </cfRule>
  </conditionalFormatting>
  <conditionalFormatting sqref="A1">
    <cfRule type="expression" dxfId="133" priority="47">
      <formula>#REF!&gt;#REF!</formula>
    </cfRule>
  </conditionalFormatting>
  <conditionalFormatting sqref="C28:I36">
    <cfRule type="expression" dxfId="132" priority="25">
      <formula>$D28&gt;#REF!</formula>
    </cfRule>
    <cfRule type="expression" dxfId="131" priority="26">
      <formula>#REF!&gt;#REF!</formula>
    </cfRule>
  </conditionalFormatting>
  <conditionalFormatting sqref="C21:Q25">
    <cfRule type="expression" dxfId="130" priority="4">
      <formula>#REF!&gt;#REF!</formula>
    </cfRule>
  </conditionalFormatting>
  <conditionalFormatting sqref="E26">
    <cfRule type="expression" dxfId="129" priority="20">
      <formula>$D26&gt;#REF!</formula>
    </cfRule>
  </conditionalFormatting>
  <conditionalFormatting sqref="I26">
    <cfRule type="expression" dxfId="128" priority="12">
      <formula>$D26&gt;#REF!</formula>
    </cfRule>
  </conditionalFormatting>
  <conditionalFormatting sqref="M21:M26">
    <cfRule type="expression" dxfId="127" priority="5">
      <formula>$D21&gt;#REF!</formula>
    </cfRule>
  </conditionalFormatting>
  <conditionalFormatting sqref="Q21:Q26">
    <cfRule type="expression" dxfId="126" priority="3">
      <formula>$D21&gt;#REF!</formula>
    </cfRule>
  </conditionalFormatting>
  <conditionalFormatting sqref="R23:R25 V23:V25">
    <cfRule type="expression" dxfId="125" priority="81">
      <formula>$D23&gt;#REF!</formula>
    </cfRule>
    <cfRule type="expression" dxfId="124" priority="82">
      <formula>#REF!&gt;#REF!</formula>
    </cfRule>
  </conditionalFormatting>
  <conditionalFormatting sqref="S21:T25">
    <cfRule type="expression" dxfId="123" priority="8">
      <formula>$D21&gt;#REF!</formula>
    </cfRule>
  </conditionalFormatting>
  <conditionalFormatting sqref="S21:U25">
    <cfRule type="expression" dxfId="122" priority="2">
      <formula>#REF!&gt;#REF!</formula>
    </cfRule>
  </conditionalFormatting>
  <conditionalFormatting sqref="U21:U26">
    <cfRule type="expression" dxfId="121" priority="1">
      <formula>$D21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01054-C87E-499F-A3DE-5EB00A5EE7B7}">
  <dimension ref="B1:L329"/>
  <sheetViews>
    <sheetView workbookViewId="0">
      <selection activeCell="J29" sqref="J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9</v>
      </c>
      <c r="C15" s="58">
        <f>SUMIF(F21:F4985,F15,C21:C4985)</f>
        <v>27385</v>
      </c>
      <c r="D15" s="59">
        <f>E15/C15</f>
        <v>32.717528574036876</v>
      </c>
      <c r="E15" s="59">
        <f>SUMIF(F21:F4985,F15,E21:E4985)</f>
        <v>895969.5199999999</v>
      </c>
      <c r="F15" s="60" t="s">
        <v>12</v>
      </c>
    </row>
    <row r="16" spans="2:10">
      <c r="B16" s="26">
        <f>B15</f>
        <v>4618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152777777778</v>
      </c>
      <c r="C21" s="110">
        <v>591</v>
      </c>
      <c r="D21" s="111">
        <v>32.68</v>
      </c>
      <c r="E21" s="111">
        <v>19313.8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5486111111111</v>
      </c>
      <c r="C22" s="110">
        <v>74</v>
      </c>
      <c r="D22" s="111">
        <v>32.619999999999997</v>
      </c>
      <c r="E22" s="111">
        <v>2413.8799999999997</v>
      </c>
      <c r="F22" s="60" t="s">
        <v>12</v>
      </c>
    </row>
    <row r="23" spans="2:12">
      <c r="B23" s="109">
        <v>0.3795486111111111</v>
      </c>
      <c r="C23" s="110">
        <v>27</v>
      </c>
      <c r="D23" s="111">
        <v>32.619999999999997</v>
      </c>
      <c r="E23" s="111">
        <v>880.7399999999999</v>
      </c>
      <c r="F23" s="60" t="s">
        <v>12</v>
      </c>
    </row>
    <row r="24" spans="2:12">
      <c r="B24" s="109">
        <v>0.38254629629629627</v>
      </c>
      <c r="C24" s="110">
        <v>269</v>
      </c>
      <c r="D24" s="111">
        <v>32.78</v>
      </c>
      <c r="E24" s="111">
        <v>8817.82</v>
      </c>
      <c r="F24" s="60" t="s">
        <v>12</v>
      </c>
    </row>
    <row r="25" spans="2:12">
      <c r="B25" s="109">
        <v>0.38355324074074076</v>
      </c>
      <c r="C25" s="110">
        <v>507</v>
      </c>
      <c r="D25" s="111">
        <v>32.72</v>
      </c>
      <c r="E25" s="111">
        <v>16589.04</v>
      </c>
      <c r="F25" s="60" t="s">
        <v>12</v>
      </c>
    </row>
    <row r="26" spans="2:12">
      <c r="B26" s="109">
        <v>0.38587962962962963</v>
      </c>
      <c r="C26" s="110">
        <v>101</v>
      </c>
      <c r="D26" s="111">
        <v>32.78</v>
      </c>
      <c r="E26" s="111">
        <v>3310.78</v>
      </c>
      <c r="F26" s="60" t="s">
        <v>12</v>
      </c>
    </row>
    <row r="27" spans="2:12">
      <c r="B27" s="109">
        <v>0.38788194444444446</v>
      </c>
      <c r="C27" s="110">
        <v>220</v>
      </c>
      <c r="D27" s="111">
        <v>32.78</v>
      </c>
      <c r="E27" s="111">
        <v>7211.6</v>
      </c>
      <c r="F27" s="60" t="s">
        <v>12</v>
      </c>
    </row>
    <row r="28" spans="2:12">
      <c r="B28" s="109">
        <v>0.38788194444444446</v>
      </c>
      <c r="C28" s="110">
        <v>125</v>
      </c>
      <c r="D28" s="111">
        <v>32.78</v>
      </c>
      <c r="E28" s="111">
        <v>4097.5</v>
      </c>
      <c r="F28" s="60" t="s">
        <v>12</v>
      </c>
    </row>
    <row r="29" spans="2:12">
      <c r="B29" s="109">
        <v>0.39118055555555553</v>
      </c>
      <c r="C29" s="110">
        <v>670</v>
      </c>
      <c r="D29" s="111">
        <v>32.78</v>
      </c>
      <c r="E29" s="111">
        <v>21962.600000000002</v>
      </c>
      <c r="F29" s="60" t="s">
        <v>12</v>
      </c>
    </row>
    <row r="30" spans="2:12">
      <c r="B30" s="109">
        <v>0.39590277777777777</v>
      </c>
      <c r="C30" s="110">
        <v>97</v>
      </c>
      <c r="D30" s="111">
        <v>32.700000000000003</v>
      </c>
      <c r="E30" s="111">
        <v>3171.9</v>
      </c>
      <c r="F30" s="60" t="s">
        <v>12</v>
      </c>
    </row>
    <row r="31" spans="2:12">
      <c r="B31" s="109">
        <v>0.39590277777777777</v>
      </c>
      <c r="C31" s="110">
        <v>374</v>
      </c>
      <c r="D31" s="111">
        <v>32.700000000000003</v>
      </c>
      <c r="E31" s="111">
        <v>12229.800000000001</v>
      </c>
      <c r="F31" s="60" t="s">
        <v>12</v>
      </c>
    </row>
    <row r="32" spans="2:12">
      <c r="B32" s="109">
        <v>0.39844907407407409</v>
      </c>
      <c r="C32" s="110">
        <v>309</v>
      </c>
      <c r="D32" s="111">
        <v>32.74</v>
      </c>
      <c r="E32" s="111">
        <v>10116.66</v>
      </c>
      <c r="F32" s="60" t="s">
        <v>12</v>
      </c>
    </row>
    <row r="33" spans="2:6">
      <c r="B33" s="109">
        <v>0.40165509259259258</v>
      </c>
      <c r="C33" s="110">
        <v>161</v>
      </c>
      <c r="D33" s="111">
        <v>32.68</v>
      </c>
      <c r="E33" s="111">
        <v>5261.48</v>
      </c>
      <c r="F33" s="60" t="s">
        <v>12</v>
      </c>
    </row>
    <row r="34" spans="2:6">
      <c r="B34" s="109">
        <v>0.40165509259259258</v>
      </c>
      <c r="C34" s="110">
        <v>269</v>
      </c>
      <c r="D34" s="111">
        <v>32.68</v>
      </c>
      <c r="E34" s="111">
        <v>8790.92</v>
      </c>
      <c r="F34" s="60" t="s">
        <v>12</v>
      </c>
    </row>
    <row r="35" spans="2:6">
      <c r="B35" s="109">
        <v>0.40300925925925923</v>
      </c>
      <c r="C35" s="110">
        <v>102</v>
      </c>
      <c r="D35" s="111">
        <v>32.659999999999997</v>
      </c>
      <c r="E35" s="111">
        <v>3331.3199999999997</v>
      </c>
      <c r="F35" s="60" t="s">
        <v>12</v>
      </c>
    </row>
    <row r="36" spans="2:6">
      <c r="B36" s="109">
        <v>0.40769675925925924</v>
      </c>
      <c r="C36" s="110">
        <v>204</v>
      </c>
      <c r="D36" s="111">
        <v>32.72</v>
      </c>
      <c r="E36" s="111">
        <v>6674.88</v>
      </c>
      <c r="F36" s="60" t="s">
        <v>12</v>
      </c>
    </row>
    <row r="37" spans="2:6">
      <c r="B37" s="109">
        <v>0.41357638888888887</v>
      </c>
      <c r="C37" s="110">
        <v>587</v>
      </c>
      <c r="D37" s="111">
        <v>32.78</v>
      </c>
      <c r="E37" s="111">
        <v>19241.86</v>
      </c>
      <c r="F37" s="60" t="s">
        <v>12</v>
      </c>
    </row>
    <row r="38" spans="2:6">
      <c r="B38" s="109">
        <v>0.41398148148148151</v>
      </c>
      <c r="C38" s="110">
        <v>101</v>
      </c>
      <c r="D38" s="111">
        <v>32.74</v>
      </c>
      <c r="E38" s="111">
        <v>3306.7400000000002</v>
      </c>
      <c r="F38" s="60" t="s">
        <v>12</v>
      </c>
    </row>
    <row r="39" spans="2:6">
      <c r="B39" s="109">
        <v>0.41541666666666666</v>
      </c>
      <c r="C39" s="110">
        <v>61</v>
      </c>
      <c r="D39" s="111">
        <v>32.74</v>
      </c>
      <c r="E39" s="111">
        <v>1997.14</v>
      </c>
      <c r="F39" s="60" t="s">
        <v>12</v>
      </c>
    </row>
    <row r="40" spans="2:6">
      <c r="B40" s="109">
        <v>0.41541666666666666</v>
      </c>
      <c r="C40" s="110">
        <v>32</v>
      </c>
      <c r="D40" s="111">
        <v>32.74</v>
      </c>
      <c r="E40" s="111">
        <v>1047.68</v>
      </c>
      <c r="F40" s="60" t="s">
        <v>12</v>
      </c>
    </row>
    <row r="41" spans="2:6">
      <c r="B41" s="109">
        <v>0.41666666666666669</v>
      </c>
      <c r="C41" s="110">
        <v>77</v>
      </c>
      <c r="D41" s="111">
        <v>32.72</v>
      </c>
      <c r="E41" s="111">
        <v>2519.44</v>
      </c>
      <c r="F41" s="60" t="s">
        <v>12</v>
      </c>
    </row>
    <row r="42" spans="2:6">
      <c r="B42" s="109">
        <v>0.41666666666666669</v>
      </c>
      <c r="C42" s="110">
        <v>24</v>
      </c>
      <c r="D42" s="111">
        <v>32.72</v>
      </c>
      <c r="E42" s="111">
        <v>785.28</v>
      </c>
      <c r="F42" s="60" t="s">
        <v>12</v>
      </c>
    </row>
    <row r="43" spans="2:6">
      <c r="B43" s="109">
        <v>0.4233912037037037</v>
      </c>
      <c r="C43" s="110">
        <v>421</v>
      </c>
      <c r="D43" s="111">
        <v>32.76</v>
      </c>
      <c r="E43" s="111">
        <v>13791.96</v>
      </c>
      <c r="F43" s="60" t="s">
        <v>12</v>
      </c>
    </row>
    <row r="44" spans="2:6">
      <c r="B44" s="109">
        <v>0.42390046296296297</v>
      </c>
      <c r="C44" s="110">
        <v>96</v>
      </c>
      <c r="D44" s="111">
        <v>32.74</v>
      </c>
      <c r="E44" s="111">
        <v>3143.04</v>
      </c>
      <c r="F44" s="60" t="s">
        <v>12</v>
      </c>
    </row>
    <row r="45" spans="2:6">
      <c r="B45" s="109">
        <v>0.42418981481481483</v>
      </c>
      <c r="C45" s="110">
        <v>205</v>
      </c>
      <c r="D45" s="111">
        <v>32.72</v>
      </c>
      <c r="E45" s="111">
        <v>6707.5999999999995</v>
      </c>
      <c r="F45" s="60" t="s">
        <v>12</v>
      </c>
    </row>
    <row r="46" spans="2:6">
      <c r="B46" s="109">
        <v>0.43033564814814818</v>
      </c>
      <c r="C46" s="110">
        <v>420</v>
      </c>
      <c r="D46" s="111">
        <v>32.76</v>
      </c>
      <c r="E46" s="111">
        <v>13759.199999999999</v>
      </c>
      <c r="F46" s="60" t="s">
        <v>12</v>
      </c>
    </row>
    <row r="47" spans="2:6">
      <c r="B47" s="109">
        <v>0.44415509259259262</v>
      </c>
      <c r="C47" s="110">
        <v>439</v>
      </c>
      <c r="D47" s="111">
        <v>32.82</v>
      </c>
      <c r="E47" s="111">
        <v>14407.98</v>
      </c>
      <c r="F47" s="60" t="s">
        <v>12</v>
      </c>
    </row>
    <row r="48" spans="2:6">
      <c r="B48" s="109">
        <v>0.44825231481481481</v>
      </c>
      <c r="C48" s="110">
        <v>584</v>
      </c>
      <c r="D48" s="111">
        <v>32.799999999999997</v>
      </c>
      <c r="E48" s="111">
        <v>19155.199999999997</v>
      </c>
      <c r="F48" s="60" t="s">
        <v>12</v>
      </c>
    </row>
    <row r="49" spans="2:6">
      <c r="B49" s="109">
        <v>0.44825231481481481</v>
      </c>
      <c r="C49" s="110">
        <v>186</v>
      </c>
      <c r="D49" s="111">
        <v>32.799999999999997</v>
      </c>
      <c r="E49" s="111">
        <v>6100.7999999999993</v>
      </c>
      <c r="F49" s="60" t="s">
        <v>12</v>
      </c>
    </row>
    <row r="50" spans="2:6">
      <c r="B50" s="109">
        <v>0.44950231481481484</v>
      </c>
      <c r="C50" s="110">
        <v>110</v>
      </c>
      <c r="D50" s="111">
        <v>32.78</v>
      </c>
      <c r="E50" s="111">
        <v>3605.8</v>
      </c>
      <c r="F50" s="60" t="s">
        <v>12</v>
      </c>
    </row>
    <row r="51" spans="2:6">
      <c r="B51" s="109">
        <v>0.4632060185185185</v>
      </c>
      <c r="C51" s="110">
        <v>41</v>
      </c>
      <c r="D51" s="111">
        <v>32.86</v>
      </c>
      <c r="E51" s="111">
        <v>1347.26</v>
      </c>
      <c r="F51" s="60" t="s">
        <v>12</v>
      </c>
    </row>
    <row r="52" spans="2:6">
      <c r="B52" s="109">
        <v>0.4632175925925926</v>
      </c>
      <c r="C52" s="110">
        <v>219</v>
      </c>
      <c r="D52" s="111">
        <v>32.86</v>
      </c>
      <c r="E52" s="111">
        <v>7196.34</v>
      </c>
      <c r="F52" s="60" t="s">
        <v>12</v>
      </c>
    </row>
    <row r="53" spans="2:6">
      <c r="B53" s="109">
        <v>0.4632175925925926</v>
      </c>
      <c r="C53" s="110">
        <v>153</v>
      </c>
      <c r="D53" s="111">
        <v>32.86</v>
      </c>
      <c r="E53" s="111">
        <v>5027.58</v>
      </c>
      <c r="F53" s="60" t="s">
        <v>12</v>
      </c>
    </row>
    <row r="54" spans="2:6">
      <c r="B54" s="109">
        <v>0.46399305555555553</v>
      </c>
      <c r="C54" s="110">
        <v>455</v>
      </c>
      <c r="D54" s="111">
        <v>32.840000000000003</v>
      </c>
      <c r="E54" s="111">
        <v>14942.2</v>
      </c>
      <c r="F54" s="60" t="s">
        <v>12</v>
      </c>
    </row>
    <row r="55" spans="2:6">
      <c r="B55" s="109">
        <v>0.46399305555555553</v>
      </c>
      <c r="C55" s="110">
        <v>139</v>
      </c>
      <c r="D55" s="111">
        <v>32.840000000000003</v>
      </c>
      <c r="E55" s="111">
        <v>4564.76</v>
      </c>
      <c r="F55" s="60" t="s">
        <v>12</v>
      </c>
    </row>
    <row r="56" spans="2:6">
      <c r="B56" s="109">
        <v>0.46762731481481479</v>
      </c>
      <c r="C56" s="110">
        <v>92</v>
      </c>
      <c r="D56" s="111">
        <v>32.82</v>
      </c>
      <c r="E56" s="111">
        <v>3019.44</v>
      </c>
      <c r="F56" s="60" t="s">
        <v>12</v>
      </c>
    </row>
    <row r="57" spans="2:6">
      <c r="B57" s="109">
        <v>0.47387731481481482</v>
      </c>
      <c r="C57" s="110">
        <v>172</v>
      </c>
      <c r="D57" s="111">
        <v>32.799999999999997</v>
      </c>
      <c r="E57" s="111">
        <v>5641.5999999999995</v>
      </c>
      <c r="F57" s="60" t="s">
        <v>12</v>
      </c>
    </row>
    <row r="58" spans="2:6">
      <c r="B58" s="109">
        <v>0.47387731481481482</v>
      </c>
      <c r="C58" s="110">
        <v>93</v>
      </c>
      <c r="D58" s="111">
        <v>32.799999999999997</v>
      </c>
      <c r="E58" s="111">
        <v>3050.3999999999996</v>
      </c>
      <c r="F58" s="60" t="s">
        <v>12</v>
      </c>
    </row>
    <row r="59" spans="2:6">
      <c r="B59" s="109">
        <v>0.47458333333333336</v>
      </c>
      <c r="C59" s="110">
        <v>1</v>
      </c>
      <c r="D59" s="111">
        <v>32.799999999999997</v>
      </c>
      <c r="E59" s="111">
        <v>32.799999999999997</v>
      </c>
      <c r="F59" s="60" t="s">
        <v>12</v>
      </c>
    </row>
    <row r="60" spans="2:6">
      <c r="B60" s="109">
        <v>0.47458333333333336</v>
      </c>
      <c r="C60" s="110">
        <v>2</v>
      </c>
      <c r="D60" s="111">
        <v>32.799999999999997</v>
      </c>
      <c r="E60" s="111">
        <v>65.599999999999994</v>
      </c>
      <c r="F60" s="60" t="s">
        <v>12</v>
      </c>
    </row>
    <row r="61" spans="2:6">
      <c r="B61" s="109">
        <v>0.48043981481481479</v>
      </c>
      <c r="C61" s="110">
        <v>56</v>
      </c>
      <c r="D61" s="111">
        <v>32.799999999999997</v>
      </c>
      <c r="E61" s="111">
        <v>1836.7999999999997</v>
      </c>
      <c r="F61" s="60" t="s">
        <v>12</v>
      </c>
    </row>
    <row r="62" spans="2:6">
      <c r="B62" s="109">
        <v>0.48043981481481479</v>
      </c>
      <c r="C62" s="110">
        <v>117</v>
      </c>
      <c r="D62" s="111">
        <v>32.799999999999997</v>
      </c>
      <c r="E62" s="111">
        <v>3837.5999999999995</v>
      </c>
      <c r="F62" s="60" t="s">
        <v>12</v>
      </c>
    </row>
    <row r="63" spans="2:6">
      <c r="B63" s="109">
        <v>0.48043981481481479</v>
      </c>
      <c r="C63" s="110">
        <v>9</v>
      </c>
      <c r="D63" s="111">
        <v>32.799999999999997</v>
      </c>
      <c r="E63" s="111">
        <v>295.2</v>
      </c>
      <c r="F63" s="60" t="s">
        <v>12</v>
      </c>
    </row>
    <row r="64" spans="2:6">
      <c r="B64" s="109">
        <v>0.48043981481481479</v>
      </c>
      <c r="C64" s="110">
        <v>9</v>
      </c>
      <c r="D64" s="111">
        <v>32.799999999999997</v>
      </c>
      <c r="E64" s="111">
        <v>295.2</v>
      </c>
      <c r="F64" s="60" t="s">
        <v>12</v>
      </c>
    </row>
    <row r="65" spans="2:6">
      <c r="B65" s="109">
        <v>0.48043981481481479</v>
      </c>
      <c r="C65" s="110">
        <v>277</v>
      </c>
      <c r="D65" s="111">
        <v>32.799999999999997</v>
      </c>
      <c r="E65" s="111">
        <v>9085.5999999999985</v>
      </c>
      <c r="F65" s="60" t="s">
        <v>12</v>
      </c>
    </row>
    <row r="66" spans="2:6">
      <c r="B66" s="109">
        <v>0.48043981481481479</v>
      </c>
      <c r="C66" s="110">
        <v>153</v>
      </c>
      <c r="D66" s="111">
        <v>32.799999999999997</v>
      </c>
      <c r="E66" s="111">
        <v>5018.3999999999996</v>
      </c>
      <c r="F66" s="60" t="s">
        <v>12</v>
      </c>
    </row>
    <row r="67" spans="2:6">
      <c r="B67" s="109">
        <v>0.48348379629629629</v>
      </c>
      <c r="C67" s="110">
        <v>92</v>
      </c>
      <c r="D67" s="111">
        <v>32.78</v>
      </c>
      <c r="E67" s="111">
        <v>3015.76</v>
      </c>
      <c r="F67" s="60" t="s">
        <v>12</v>
      </c>
    </row>
    <row r="68" spans="2:6">
      <c r="B68" s="109">
        <v>0.49065972222222221</v>
      </c>
      <c r="C68" s="110">
        <v>131</v>
      </c>
      <c r="D68" s="111">
        <v>32.78</v>
      </c>
      <c r="E68" s="111">
        <v>4294.18</v>
      </c>
      <c r="F68" s="60" t="s">
        <v>12</v>
      </c>
    </row>
    <row r="69" spans="2:6">
      <c r="B69" s="109">
        <v>0.49065972222222221</v>
      </c>
      <c r="C69" s="110">
        <v>248</v>
      </c>
      <c r="D69" s="111">
        <v>32.78</v>
      </c>
      <c r="E69" s="111">
        <v>8129.4400000000005</v>
      </c>
      <c r="F69" s="60" t="s">
        <v>12</v>
      </c>
    </row>
    <row r="70" spans="2:6">
      <c r="B70" s="109">
        <v>0.5046180555555555</v>
      </c>
      <c r="C70" s="110">
        <v>384</v>
      </c>
      <c r="D70" s="111">
        <v>32.799999999999997</v>
      </c>
      <c r="E70" s="111">
        <v>12595.199999999999</v>
      </c>
      <c r="F70" s="60" t="s">
        <v>12</v>
      </c>
    </row>
    <row r="71" spans="2:6">
      <c r="B71" s="109">
        <v>0.5046180555555555</v>
      </c>
      <c r="C71" s="110">
        <v>437</v>
      </c>
      <c r="D71" s="111">
        <v>32.799999999999997</v>
      </c>
      <c r="E71" s="111">
        <v>14333.599999999999</v>
      </c>
      <c r="F71" s="60" t="s">
        <v>12</v>
      </c>
    </row>
    <row r="72" spans="2:6">
      <c r="B72" s="109">
        <v>0.5046180555555555</v>
      </c>
      <c r="C72" s="110">
        <v>8</v>
      </c>
      <c r="D72" s="111">
        <v>32.799999999999997</v>
      </c>
      <c r="E72" s="111">
        <v>262.39999999999998</v>
      </c>
      <c r="F72" s="60" t="s">
        <v>12</v>
      </c>
    </row>
    <row r="73" spans="2:6">
      <c r="B73" s="109">
        <v>0.50871527777777781</v>
      </c>
      <c r="C73" s="110">
        <v>182</v>
      </c>
      <c r="D73" s="111">
        <v>32.76</v>
      </c>
      <c r="E73" s="111">
        <v>5962.32</v>
      </c>
      <c r="F73" s="60" t="s">
        <v>12</v>
      </c>
    </row>
    <row r="74" spans="2:6">
      <c r="B74" s="109">
        <v>0.51142361111111112</v>
      </c>
      <c r="C74" s="110">
        <v>96</v>
      </c>
      <c r="D74" s="111">
        <v>32.76</v>
      </c>
      <c r="E74" s="111">
        <v>3144.96</v>
      </c>
      <c r="F74" s="60" t="s">
        <v>12</v>
      </c>
    </row>
    <row r="75" spans="2:6">
      <c r="B75" s="109">
        <v>0.51858796296296295</v>
      </c>
      <c r="C75" s="110">
        <v>125</v>
      </c>
      <c r="D75" s="111">
        <v>32.74</v>
      </c>
      <c r="E75" s="111">
        <v>4092.5000000000005</v>
      </c>
      <c r="F75" s="60" t="s">
        <v>12</v>
      </c>
    </row>
    <row r="76" spans="2:6">
      <c r="B76" s="109">
        <v>0.51858796296296295</v>
      </c>
      <c r="C76" s="110">
        <v>54</v>
      </c>
      <c r="D76" s="111">
        <v>32.74</v>
      </c>
      <c r="E76" s="111">
        <v>1767.96</v>
      </c>
      <c r="F76" s="60" t="s">
        <v>12</v>
      </c>
    </row>
    <row r="77" spans="2:6">
      <c r="B77" s="109">
        <v>0.51858796296296295</v>
      </c>
      <c r="C77" s="110">
        <v>84</v>
      </c>
      <c r="D77" s="111">
        <v>32.74</v>
      </c>
      <c r="E77" s="111">
        <v>2750.1600000000003</v>
      </c>
      <c r="F77" s="60" t="s">
        <v>12</v>
      </c>
    </row>
    <row r="78" spans="2:6">
      <c r="B78" s="109">
        <v>0.5328356481481481</v>
      </c>
      <c r="C78" s="110">
        <v>414</v>
      </c>
      <c r="D78" s="111">
        <v>32.78</v>
      </c>
      <c r="E78" s="111">
        <v>13570.92</v>
      </c>
      <c r="F78" s="60" t="s">
        <v>12</v>
      </c>
    </row>
    <row r="79" spans="2:6">
      <c r="B79" s="109">
        <v>0.5328356481481481</v>
      </c>
      <c r="C79" s="110">
        <v>98</v>
      </c>
      <c r="D79" s="111">
        <v>32.78</v>
      </c>
      <c r="E79" s="111">
        <v>3212.44</v>
      </c>
      <c r="F79" s="60" t="s">
        <v>12</v>
      </c>
    </row>
    <row r="80" spans="2:6">
      <c r="B80" s="109">
        <v>0.53562500000000002</v>
      </c>
      <c r="C80" s="110">
        <v>31</v>
      </c>
      <c r="D80" s="111">
        <v>32.78</v>
      </c>
      <c r="E80" s="111">
        <v>1016.1800000000001</v>
      </c>
      <c r="F80" s="60" t="s">
        <v>12</v>
      </c>
    </row>
    <row r="81" spans="2:6">
      <c r="B81" s="109">
        <v>0.53562500000000002</v>
      </c>
      <c r="C81" s="110">
        <v>22</v>
      </c>
      <c r="D81" s="111">
        <v>32.78</v>
      </c>
      <c r="E81" s="111">
        <v>721.16000000000008</v>
      </c>
      <c r="F81" s="60" t="s">
        <v>12</v>
      </c>
    </row>
    <row r="82" spans="2:6">
      <c r="B82" s="109">
        <v>0.53562500000000002</v>
      </c>
      <c r="C82" s="110">
        <v>253</v>
      </c>
      <c r="D82" s="111">
        <v>32.78</v>
      </c>
      <c r="E82" s="111">
        <v>8293.34</v>
      </c>
      <c r="F82" s="60" t="s">
        <v>12</v>
      </c>
    </row>
    <row r="83" spans="2:6">
      <c r="B83" s="109">
        <v>0.54671296296296301</v>
      </c>
      <c r="C83" s="110">
        <v>476</v>
      </c>
      <c r="D83" s="111">
        <v>32.86</v>
      </c>
      <c r="E83" s="111">
        <v>15641.36</v>
      </c>
      <c r="F83" s="60" t="s">
        <v>12</v>
      </c>
    </row>
    <row r="84" spans="2:6">
      <c r="B84" s="109">
        <v>0.54806712962962967</v>
      </c>
      <c r="C84" s="110">
        <v>133</v>
      </c>
      <c r="D84" s="111">
        <v>32.880000000000003</v>
      </c>
      <c r="E84" s="111">
        <v>4373.04</v>
      </c>
      <c r="F84" s="60" t="s">
        <v>12</v>
      </c>
    </row>
    <row r="85" spans="2:6">
      <c r="B85" s="109">
        <v>0.55478009259259264</v>
      </c>
      <c r="C85" s="110">
        <v>171</v>
      </c>
      <c r="D85" s="111">
        <v>32.9</v>
      </c>
      <c r="E85" s="111">
        <v>5625.9</v>
      </c>
      <c r="F85" s="60" t="s">
        <v>12</v>
      </c>
    </row>
    <row r="86" spans="2:6">
      <c r="B86" s="109">
        <v>0.55525462962962968</v>
      </c>
      <c r="C86" s="110">
        <v>107</v>
      </c>
      <c r="D86" s="111">
        <v>32.92</v>
      </c>
      <c r="E86" s="111">
        <v>3522.44</v>
      </c>
      <c r="F86" s="60" t="s">
        <v>12</v>
      </c>
    </row>
    <row r="87" spans="2:6">
      <c r="B87" s="109">
        <v>0.55828703703703708</v>
      </c>
      <c r="C87" s="110">
        <v>138</v>
      </c>
      <c r="D87" s="111">
        <v>32.94</v>
      </c>
      <c r="E87" s="111">
        <v>4545.7199999999993</v>
      </c>
      <c r="F87" s="60" t="s">
        <v>12</v>
      </c>
    </row>
    <row r="88" spans="2:6">
      <c r="B88" s="109">
        <v>0.5607523148148148</v>
      </c>
      <c r="C88" s="110">
        <v>92</v>
      </c>
      <c r="D88" s="111">
        <v>32.92</v>
      </c>
      <c r="E88" s="111">
        <v>3028.6400000000003</v>
      </c>
      <c r="F88" s="60" t="s">
        <v>12</v>
      </c>
    </row>
    <row r="89" spans="2:6">
      <c r="B89" s="109">
        <v>0.56293981481481481</v>
      </c>
      <c r="C89" s="110">
        <v>93</v>
      </c>
      <c r="D89" s="111">
        <v>32.9</v>
      </c>
      <c r="E89" s="111">
        <v>3059.7</v>
      </c>
      <c r="F89" s="60" t="s">
        <v>12</v>
      </c>
    </row>
    <row r="90" spans="2:6">
      <c r="B90" s="109">
        <v>0.56648148148148147</v>
      </c>
      <c r="C90" s="110">
        <v>123</v>
      </c>
      <c r="D90" s="111">
        <v>32.92</v>
      </c>
      <c r="E90" s="111">
        <v>4049.1600000000003</v>
      </c>
      <c r="F90" s="60" t="s">
        <v>12</v>
      </c>
    </row>
    <row r="91" spans="2:6">
      <c r="B91" s="109">
        <v>0.5715393518518519</v>
      </c>
      <c r="C91" s="110">
        <v>117</v>
      </c>
      <c r="D91" s="111">
        <v>32.9</v>
      </c>
      <c r="E91" s="111">
        <v>3849.2999999999997</v>
      </c>
      <c r="F91" s="60" t="s">
        <v>12</v>
      </c>
    </row>
    <row r="92" spans="2:6">
      <c r="B92" s="109">
        <v>0.57171296296296292</v>
      </c>
      <c r="C92" s="110">
        <v>235</v>
      </c>
      <c r="D92" s="111">
        <v>32.880000000000003</v>
      </c>
      <c r="E92" s="111">
        <v>7726.8</v>
      </c>
      <c r="F92" s="60" t="s">
        <v>12</v>
      </c>
    </row>
    <row r="93" spans="2:6">
      <c r="B93" s="109">
        <v>0.57724537037037038</v>
      </c>
      <c r="C93" s="110">
        <v>120</v>
      </c>
      <c r="D93" s="111">
        <v>32.880000000000003</v>
      </c>
      <c r="E93" s="111">
        <v>3945.6000000000004</v>
      </c>
      <c r="F93" s="60" t="s">
        <v>12</v>
      </c>
    </row>
    <row r="94" spans="2:6">
      <c r="B94" s="109">
        <v>0.57996527777777773</v>
      </c>
      <c r="C94" s="110">
        <v>116</v>
      </c>
      <c r="D94" s="111">
        <v>32.86</v>
      </c>
      <c r="E94" s="111">
        <v>3811.7599999999998</v>
      </c>
      <c r="F94" s="60" t="s">
        <v>12</v>
      </c>
    </row>
    <row r="95" spans="2:6">
      <c r="B95" s="109">
        <v>0.58236111111111111</v>
      </c>
      <c r="C95" s="110">
        <v>124</v>
      </c>
      <c r="D95" s="111">
        <v>32.840000000000003</v>
      </c>
      <c r="E95" s="111">
        <v>4072.1600000000003</v>
      </c>
      <c r="F95" s="60" t="s">
        <v>12</v>
      </c>
    </row>
    <row r="96" spans="2:6">
      <c r="B96" s="109">
        <v>0.58236111111111111</v>
      </c>
      <c r="C96" s="110">
        <v>4</v>
      </c>
      <c r="D96" s="111">
        <v>32.840000000000003</v>
      </c>
      <c r="E96" s="111">
        <v>131.36000000000001</v>
      </c>
      <c r="F96" s="60" t="s">
        <v>12</v>
      </c>
    </row>
    <row r="97" spans="2:6">
      <c r="B97" s="109">
        <v>0.58390046296296294</v>
      </c>
      <c r="C97" s="110">
        <v>129</v>
      </c>
      <c r="D97" s="111">
        <v>32.82</v>
      </c>
      <c r="E97" s="111">
        <v>4233.78</v>
      </c>
      <c r="F97" s="60" t="s">
        <v>12</v>
      </c>
    </row>
    <row r="98" spans="2:6">
      <c r="B98" s="109">
        <v>0.58736111111111111</v>
      </c>
      <c r="C98" s="110">
        <v>142</v>
      </c>
      <c r="D98" s="111">
        <v>32.799999999999997</v>
      </c>
      <c r="E98" s="111">
        <v>4657.5999999999995</v>
      </c>
      <c r="F98" s="60" t="s">
        <v>12</v>
      </c>
    </row>
    <row r="99" spans="2:6">
      <c r="B99" s="109">
        <v>0.59510416666666666</v>
      </c>
      <c r="C99" s="110">
        <v>402</v>
      </c>
      <c r="D99" s="111">
        <v>32.799999999999997</v>
      </c>
      <c r="E99" s="111">
        <v>13185.599999999999</v>
      </c>
      <c r="F99" s="60" t="s">
        <v>12</v>
      </c>
    </row>
    <row r="100" spans="2:6">
      <c r="B100" s="109">
        <v>0.60196759259259258</v>
      </c>
      <c r="C100" s="110">
        <v>2</v>
      </c>
      <c r="D100" s="111">
        <v>32.799999999999997</v>
      </c>
      <c r="E100" s="111">
        <v>65.599999999999994</v>
      </c>
      <c r="F100" s="60" t="s">
        <v>12</v>
      </c>
    </row>
    <row r="101" spans="2:6">
      <c r="B101" s="109">
        <v>0.6052777777777778</v>
      </c>
      <c r="C101" s="110">
        <v>413</v>
      </c>
      <c r="D101" s="111">
        <v>32.78</v>
      </c>
      <c r="E101" s="111">
        <v>13538.140000000001</v>
      </c>
      <c r="F101" s="60" t="s">
        <v>12</v>
      </c>
    </row>
    <row r="102" spans="2:6">
      <c r="B102" s="109">
        <v>0.61971064814814814</v>
      </c>
      <c r="C102" s="110">
        <v>2</v>
      </c>
      <c r="D102" s="111">
        <v>32.78</v>
      </c>
      <c r="E102" s="111">
        <v>65.56</v>
      </c>
      <c r="F102" s="60" t="s">
        <v>12</v>
      </c>
    </row>
    <row r="103" spans="2:6">
      <c r="B103" s="109">
        <v>0.61971064814814814</v>
      </c>
      <c r="C103" s="110">
        <v>145</v>
      </c>
      <c r="D103" s="111">
        <v>32.78</v>
      </c>
      <c r="E103" s="111">
        <v>4753.1000000000004</v>
      </c>
      <c r="F103" s="60" t="s">
        <v>12</v>
      </c>
    </row>
    <row r="104" spans="2:6">
      <c r="B104" s="109">
        <v>0.61971064814814814</v>
      </c>
      <c r="C104" s="110">
        <v>306</v>
      </c>
      <c r="D104" s="111">
        <v>32.78</v>
      </c>
      <c r="E104" s="111">
        <v>10030.68</v>
      </c>
      <c r="F104" s="60" t="s">
        <v>12</v>
      </c>
    </row>
    <row r="105" spans="2:6">
      <c r="B105" s="109">
        <v>0.61971064814814814</v>
      </c>
      <c r="C105" s="110">
        <v>144</v>
      </c>
      <c r="D105" s="111">
        <v>32.78</v>
      </c>
      <c r="E105" s="111">
        <v>4720.32</v>
      </c>
      <c r="F105" s="60" t="s">
        <v>12</v>
      </c>
    </row>
    <row r="106" spans="2:6">
      <c r="B106" s="109">
        <v>0.62269675925925927</v>
      </c>
      <c r="C106" s="110">
        <v>378</v>
      </c>
      <c r="D106" s="111">
        <v>32.799999999999997</v>
      </c>
      <c r="E106" s="111">
        <v>12398.4</v>
      </c>
      <c r="F106" s="60" t="s">
        <v>12</v>
      </c>
    </row>
    <row r="107" spans="2:6">
      <c r="B107" s="109">
        <v>0.62269675925925927</v>
      </c>
      <c r="C107" s="110">
        <v>105</v>
      </c>
      <c r="D107" s="111">
        <v>32.799999999999997</v>
      </c>
      <c r="E107" s="111">
        <v>3443.9999999999995</v>
      </c>
      <c r="F107" s="60" t="s">
        <v>12</v>
      </c>
    </row>
    <row r="108" spans="2:6">
      <c r="B108" s="109">
        <v>0.62754629629629632</v>
      </c>
      <c r="C108" s="110">
        <v>54</v>
      </c>
      <c r="D108" s="111">
        <v>32.840000000000003</v>
      </c>
      <c r="E108" s="111">
        <v>1773.3600000000001</v>
      </c>
      <c r="F108" s="60" t="s">
        <v>12</v>
      </c>
    </row>
    <row r="109" spans="2:6">
      <c r="B109" s="109">
        <v>0.62787037037037041</v>
      </c>
      <c r="C109" s="110">
        <v>335</v>
      </c>
      <c r="D109" s="111">
        <v>32.840000000000003</v>
      </c>
      <c r="E109" s="111">
        <v>11001.400000000001</v>
      </c>
      <c r="F109" s="60" t="s">
        <v>12</v>
      </c>
    </row>
    <row r="110" spans="2:6">
      <c r="B110" s="109">
        <v>0.62862268518518516</v>
      </c>
      <c r="C110" s="110">
        <v>94</v>
      </c>
      <c r="D110" s="111">
        <v>32.82</v>
      </c>
      <c r="E110" s="111">
        <v>3085.08</v>
      </c>
      <c r="F110" s="60" t="s">
        <v>12</v>
      </c>
    </row>
    <row r="111" spans="2:6">
      <c r="B111" s="109">
        <v>0.63063657407407403</v>
      </c>
      <c r="C111" s="110">
        <v>141</v>
      </c>
      <c r="D111" s="111">
        <v>32.799999999999997</v>
      </c>
      <c r="E111" s="111">
        <v>4624.7999999999993</v>
      </c>
      <c r="F111" s="60" t="s">
        <v>12</v>
      </c>
    </row>
    <row r="112" spans="2:6">
      <c r="B112" s="109">
        <v>0.64321759259259259</v>
      </c>
      <c r="C112" s="110">
        <v>748</v>
      </c>
      <c r="D112" s="111">
        <v>32.86</v>
      </c>
      <c r="E112" s="111">
        <v>24579.279999999999</v>
      </c>
      <c r="F112" s="60" t="s">
        <v>12</v>
      </c>
    </row>
    <row r="113" spans="2:6">
      <c r="B113" s="109">
        <v>0.64321759259259259</v>
      </c>
      <c r="C113" s="110">
        <v>263</v>
      </c>
      <c r="D113" s="111">
        <v>32.86</v>
      </c>
      <c r="E113" s="111">
        <v>8642.18</v>
      </c>
      <c r="F113" s="60" t="s">
        <v>12</v>
      </c>
    </row>
    <row r="114" spans="2:6">
      <c r="B114" s="109">
        <v>0.64466435185185189</v>
      </c>
      <c r="C114" s="110">
        <v>89</v>
      </c>
      <c r="D114" s="111">
        <v>32.799999999999997</v>
      </c>
      <c r="E114" s="111">
        <v>2919.2</v>
      </c>
      <c r="F114" s="60" t="s">
        <v>12</v>
      </c>
    </row>
    <row r="115" spans="2:6">
      <c r="B115" s="109">
        <v>0.64466435185185189</v>
      </c>
      <c r="C115" s="110">
        <v>88</v>
      </c>
      <c r="D115" s="111">
        <v>32.799999999999997</v>
      </c>
      <c r="E115" s="111">
        <v>2886.3999999999996</v>
      </c>
      <c r="F115" s="60" t="s">
        <v>12</v>
      </c>
    </row>
    <row r="116" spans="2:6">
      <c r="B116" s="109">
        <v>0.64466435185185189</v>
      </c>
      <c r="C116" s="110">
        <v>80</v>
      </c>
      <c r="D116" s="111">
        <v>32.799999999999997</v>
      </c>
      <c r="E116" s="111">
        <v>2624</v>
      </c>
      <c r="F116" s="60" t="s">
        <v>12</v>
      </c>
    </row>
    <row r="117" spans="2:6">
      <c r="B117" s="109">
        <v>0.64688657407407413</v>
      </c>
      <c r="C117" s="110">
        <v>558</v>
      </c>
      <c r="D117" s="111">
        <v>32.82</v>
      </c>
      <c r="E117" s="111">
        <v>18313.560000000001</v>
      </c>
      <c r="F117" s="60" t="s">
        <v>12</v>
      </c>
    </row>
    <row r="118" spans="2:6">
      <c r="B118" s="109">
        <v>0.6479166666666667</v>
      </c>
      <c r="C118" s="110">
        <v>195</v>
      </c>
      <c r="D118" s="111">
        <v>32.76</v>
      </c>
      <c r="E118" s="111">
        <v>6388.2</v>
      </c>
      <c r="F118" s="60" t="s">
        <v>12</v>
      </c>
    </row>
    <row r="119" spans="2:6">
      <c r="B119" s="109">
        <v>0.65035879629629634</v>
      </c>
      <c r="C119" s="110">
        <v>310</v>
      </c>
      <c r="D119" s="111">
        <v>32.72</v>
      </c>
      <c r="E119" s="111">
        <v>10143.199999999999</v>
      </c>
      <c r="F119" s="60" t="s">
        <v>12</v>
      </c>
    </row>
    <row r="120" spans="2:6">
      <c r="B120" s="109">
        <v>0.65055555555555555</v>
      </c>
      <c r="C120" s="110">
        <v>153</v>
      </c>
      <c r="D120" s="111">
        <v>32.68</v>
      </c>
      <c r="E120" s="111">
        <v>5000.04</v>
      </c>
      <c r="F120" s="60" t="s">
        <v>12</v>
      </c>
    </row>
    <row r="121" spans="2:6">
      <c r="B121" s="109">
        <v>0.65297453703703701</v>
      </c>
      <c r="C121" s="110">
        <v>223</v>
      </c>
      <c r="D121" s="111">
        <v>32.700000000000003</v>
      </c>
      <c r="E121" s="111">
        <v>7292.1</v>
      </c>
      <c r="F121" s="60" t="s">
        <v>12</v>
      </c>
    </row>
    <row r="122" spans="2:6">
      <c r="B122" s="109">
        <v>0.6530555555555555</v>
      </c>
      <c r="C122" s="110">
        <v>180</v>
      </c>
      <c r="D122" s="111">
        <v>32.68</v>
      </c>
      <c r="E122" s="111">
        <v>5882.4</v>
      </c>
      <c r="F122" s="60" t="s">
        <v>12</v>
      </c>
    </row>
    <row r="123" spans="2:6">
      <c r="B123" s="109">
        <v>0.65482638888888889</v>
      </c>
      <c r="C123" s="110">
        <v>147</v>
      </c>
      <c r="D123" s="111">
        <v>32.619999999999997</v>
      </c>
      <c r="E123" s="111">
        <v>4795.1399999999994</v>
      </c>
      <c r="F123" s="60" t="s">
        <v>12</v>
      </c>
    </row>
    <row r="124" spans="2:6">
      <c r="B124" s="109">
        <v>0.65505787037037033</v>
      </c>
      <c r="C124" s="110">
        <v>87</v>
      </c>
      <c r="D124" s="111">
        <v>32.619999999999997</v>
      </c>
      <c r="E124" s="111">
        <v>2837.9399999999996</v>
      </c>
      <c r="F124" s="60" t="s">
        <v>12</v>
      </c>
    </row>
    <row r="125" spans="2:6">
      <c r="B125" s="109">
        <v>0.65505787037037033</v>
      </c>
      <c r="C125" s="110">
        <v>21</v>
      </c>
      <c r="D125" s="111">
        <v>32.619999999999997</v>
      </c>
      <c r="E125" s="111">
        <v>685.02</v>
      </c>
      <c r="F125" s="60" t="s">
        <v>12</v>
      </c>
    </row>
    <row r="126" spans="2:6">
      <c r="B126" s="109">
        <v>0.65883101851851855</v>
      </c>
      <c r="C126" s="110">
        <v>108</v>
      </c>
      <c r="D126" s="111">
        <v>32.6</v>
      </c>
      <c r="E126" s="111">
        <v>3520.8</v>
      </c>
      <c r="F126" s="60" t="s">
        <v>12</v>
      </c>
    </row>
    <row r="127" spans="2:6">
      <c r="B127" s="109">
        <v>0.65951388888888884</v>
      </c>
      <c r="C127" s="110">
        <v>165</v>
      </c>
      <c r="D127" s="111">
        <v>32.6</v>
      </c>
      <c r="E127" s="111">
        <v>5379</v>
      </c>
      <c r="F127" s="60" t="s">
        <v>12</v>
      </c>
    </row>
    <row r="128" spans="2:6">
      <c r="B128" s="109">
        <v>0.66228009259259257</v>
      </c>
      <c r="C128" s="110">
        <v>106</v>
      </c>
      <c r="D128" s="111">
        <v>32.6</v>
      </c>
      <c r="E128" s="111">
        <v>3455.6000000000004</v>
      </c>
      <c r="F128" s="60" t="s">
        <v>12</v>
      </c>
    </row>
    <row r="129" spans="2:6">
      <c r="B129" s="109">
        <v>0.66228009259259257</v>
      </c>
      <c r="C129" s="110">
        <v>311</v>
      </c>
      <c r="D129" s="111">
        <v>32.6</v>
      </c>
      <c r="E129" s="111">
        <v>10138.6</v>
      </c>
      <c r="F129" s="60" t="s">
        <v>12</v>
      </c>
    </row>
    <row r="130" spans="2:6">
      <c r="B130" s="109">
        <v>0.66368055555555561</v>
      </c>
      <c r="C130" s="110">
        <v>103</v>
      </c>
      <c r="D130" s="111">
        <v>32.619999999999997</v>
      </c>
      <c r="E130" s="111">
        <v>3359.8599999999997</v>
      </c>
      <c r="F130" s="60" t="s">
        <v>12</v>
      </c>
    </row>
    <row r="131" spans="2:6">
      <c r="B131" s="109">
        <v>0.6654282407407407</v>
      </c>
      <c r="C131" s="110">
        <v>191</v>
      </c>
      <c r="D131" s="111">
        <v>32.6</v>
      </c>
      <c r="E131" s="111">
        <v>6226.6</v>
      </c>
      <c r="F131" s="60" t="s">
        <v>12</v>
      </c>
    </row>
    <row r="132" spans="2:6">
      <c r="B132" s="109">
        <v>0.66734953703703703</v>
      </c>
      <c r="C132" s="110">
        <v>47</v>
      </c>
      <c r="D132" s="111">
        <v>32.619999999999997</v>
      </c>
      <c r="E132" s="111">
        <v>1533.1399999999999</v>
      </c>
      <c r="F132" s="60" t="s">
        <v>12</v>
      </c>
    </row>
    <row r="133" spans="2:6">
      <c r="B133" s="109">
        <v>0.66734953703703703</v>
      </c>
      <c r="C133" s="110">
        <v>165</v>
      </c>
      <c r="D133" s="111">
        <v>32.619999999999997</v>
      </c>
      <c r="E133" s="111">
        <v>5382.2999999999993</v>
      </c>
      <c r="F133" s="60" t="s">
        <v>12</v>
      </c>
    </row>
    <row r="134" spans="2:6">
      <c r="B134" s="109">
        <v>0.66844907407407406</v>
      </c>
      <c r="C134" s="110">
        <v>158</v>
      </c>
      <c r="D134" s="111">
        <v>32.58</v>
      </c>
      <c r="E134" s="111">
        <v>5147.6399999999994</v>
      </c>
      <c r="F134" s="60" t="s">
        <v>12</v>
      </c>
    </row>
    <row r="135" spans="2:6">
      <c r="B135" s="109">
        <v>0.66844907407407406</v>
      </c>
      <c r="C135" s="110">
        <v>260</v>
      </c>
      <c r="D135" s="111">
        <v>32.58</v>
      </c>
      <c r="E135" s="111">
        <v>8470.7999999999993</v>
      </c>
      <c r="F135" s="60" t="s">
        <v>12</v>
      </c>
    </row>
    <row r="136" spans="2:6">
      <c r="B136" s="109">
        <v>0.67010416666666661</v>
      </c>
      <c r="C136" s="110">
        <v>170</v>
      </c>
      <c r="D136" s="111">
        <v>32.54</v>
      </c>
      <c r="E136" s="111">
        <v>5531.8</v>
      </c>
      <c r="F136" s="60" t="s">
        <v>12</v>
      </c>
    </row>
    <row r="137" spans="2:6">
      <c r="B137" s="109">
        <v>0.67171296296296301</v>
      </c>
      <c r="C137" s="110">
        <v>107</v>
      </c>
      <c r="D137" s="111">
        <v>32.58</v>
      </c>
      <c r="E137" s="111">
        <v>3486.06</v>
      </c>
      <c r="F137" s="60" t="s">
        <v>12</v>
      </c>
    </row>
    <row r="138" spans="2:6">
      <c r="B138" s="109">
        <v>0.67364583333333339</v>
      </c>
      <c r="C138" s="110">
        <v>237</v>
      </c>
      <c r="D138" s="111">
        <v>32.54</v>
      </c>
      <c r="E138" s="111">
        <v>7711.98</v>
      </c>
      <c r="F138" s="60" t="s">
        <v>12</v>
      </c>
    </row>
    <row r="139" spans="2:6">
      <c r="B139" s="109">
        <v>0.67364583333333339</v>
      </c>
      <c r="C139" s="110">
        <v>95</v>
      </c>
      <c r="D139" s="111">
        <v>32.54</v>
      </c>
      <c r="E139" s="111">
        <v>3091.2999999999997</v>
      </c>
      <c r="F139" s="60" t="s">
        <v>12</v>
      </c>
    </row>
    <row r="140" spans="2:6">
      <c r="B140" s="109">
        <v>0.67380787037037038</v>
      </c>
      <c r="C140" s="110">
        <v>279</v>
      </c>
      <c r="D140" s="111">
        <v>32.520000000000003</v>
      </c>
      <c r="E140" s="111">
        <v>9073.0800000000017</v>
      </c>
      <c r="F140" s="60" t="s">
        <v>12</v>
      </c>
    </row>
    <row r="141" spans="2:6">
      <c r="B141" s="109">
        <v>0.67928240740740742</v>
      </c>
      <c r="C141" s="110">
        <v>130</v>
      </c>
      <c r="D141" s="111">
        <v>32.54</v>
      </c>
      <c r="E141" s="111">
        <v>4230.2</v>
      </c>
      <c r="F141" s="60" t="s">
        <v>12</v>
      </c>
    </row>
    <row r="142" spans="2:6">
      <c r="B142" s="109">
        <v>0.67928240740740742</v>
      </c>
      <c r="C142" s="110">
        <v>10</v>
      </c>
      <c r="D142" s="111">
        <v>32.54</v>
      </c>
      <c r="E142" s="111">
        <v>325.39999999999998</v>
      </c>
      <c r="F142" s="60" t="s">
        <v>12</v>
      </c>
    </row>
    <row r="143" spans="2:6">
      <c r="B143" s="109">
        <v>0.67964120370370373</v>
      </c>
      <c r="C143" s="110">
        <v>107</v>
      </c>
      <c r="D143" s="111">
        <v>32.520000000000003</v>
      </c>
      <c r="E143" s="111">
        <v>3479.6400000000003</v>
      </c>
      <c r="F143" s="60" t="s">
        <v>12</v>
      </c>
    </row>
    <row r="144" spans="2:6">
      <c r="B144" s="109">
        <v>0.67964120370370373</v>
      </c>
      <c r="C144" s="110">
        <v>294</v>
      </c>
      <c r="D144" s="111">
        <v>32.520000000000003</v>
      </c>
      <c r="E144" s="111">
        <v>9560.880000000001</v>
      </c>
      <c r="F144" s="60" t="s">
        <v>12</v>
      </c>
    </row>
    <row r="145" spans="2:6">
      <c r="B145" s="109">
        <v>0.68159722222222219</v>
      </c>
      <c r="C145" s="110">
        <v>231</v>
      </c>
      <c r="D145" s="111">
        <v>32.54</v>
      </c>
      <c r="E145" s="111">
        <v>7516.74</v>
      </c>
      <c r="F145" s="60" t="s">
        <v>12</v>
      </c>
    </row>
    <row r="146" spans="2:6">
      <c r="B146" s="109">
        <v>0.68517361111111108</v>
      </c>
      <c r="C146" s="110">
        <v>265</v>
      </c>
      <c r="D146" s="111">
        <v>32.54</v>
      </c>
      <c r="E146" s="111">
        <v>8623.1</v>
      </c>
      <c r="F146" s="60" t="s">
        <v>12</v>
      </c>
    </row>
    <row r="147" spans="2:6">
      <c r="B147" s="109">
        <v>0.68704861111111115</v>
      </c>
      <c r="C147" s="110">
        <v>106</v>
      </c>
      <c r="D147" s="111">
        <v>32.5</v>
      </c>
      <c r="E147" s="111">
        <v>3445</v>
      </c>
      <c r="F147" s="60" t="s">
        <v>12</v>
      </c>
    </row>
    <row r="148" spans="2:6">
      <c r="B148" s="109">
        <v>0.68704861111111115</v>
      </c>
      <c r="C148" s="110">
        <v>287</v>
      </c>
      <c r="D148" s="111">
        <v>32.5</v>
      </c>
      <c r="E148" s="111">
        <v>9327.5</v>
      </c>
      <c r="F148" s="60" t="s">
        <v>12</v>
      </c>
    </row>
    <row r="149" spans="2:6">
      <c r="B149" s="109">
        <v>0.68760416666666668</v>
      </c>
      <c r="C149" s="110">
        <v>102</v>
      </c>
      <c r="D149" s="111">
        <v>32.5</v>
      </c>
      <c r="E149" s="111">
        <v>3315</v>
      </c>
      <c r="F149" s="60" t="s">
        <v>12</v>
      </c>
    </row>
    <row r="150" spans="2:6">
      <c r="B150" s="109">
        <v>0.68899305555555557</v>
      </c>
      <c r="C150" s="110">
        <v>84</v>
      </c>
      <c r="D150" s="111">
        <v>32.44</v>
      </c>
      <c r="E150" s="111">
        <v>2724.96</v>
      </c>
      <c r="F150" s="60" t="s">
        <v>12</v>
      </c>
    </row>
    <row r="151" spans="2:6">
      <c r="B151" s="109">
        <v>0.68899305555555557</v>
      </c>
      <c r="C151" s="110">
        <v>27</v>
      </c>
      <c r="D151" s="111">
        <v>32.44</v>
      </c>
      <c r="E151" s="111">
        <v>875.87999999999988</v>
      </c>
      <c r="F151" s="60" t="s">
        <v>12</v>
      </c>
    </row>
    <row r="152" spans="2:6">
      <c r="B152" s="109">
        <v>0.69076388888888884</v>
      </c>
      <c r="C152" s="110">
        <v>218</v>
      </c>
      <c r="D152" s="111">
        <v>32.46</v>
      </c>
      <c r="E152" s="111">
        <v>7076.28</v>
      </c>
      <c r="F152" s="60" t="s">
        <v>12</v>
      </c>
    </row>
    <row r="153" spans="2:6">
      <c r="B153" s="109">
        <v>0.69160879629629635</v>
      </c>
      <c r="C153" s="110">
        <v>120</v>
      </c>
      <c r="D153" s="111">
        <v>32.44</v>
      </c>
      <c r="E153" s="111">
        <v>3892.7999999999997</v>
      </c>
      <c r="F153" s="60" t="s">
        <v>12</v>
      </c>
    </row>
    <row r="154" spans="2:6">
      <c r="B154" s="109">
        <v>0.6960763888888889</v>
      </c>
      <c r="C154" s="110">
        <v>198</v>
      </c>
      <c r="D154" s="111">
        <v>32.46</v>
      </c>
      <c r="E154" s="111">
        <v>6427.08</v>
      </c>
      <c r="F154" s="60" t="s">
        <v>12</v>
      </c>
    </row>
    <row r="155" spans="2:6">
      <c r="B155" s="109">
        <v>0.69833333333333336</v>
      </c>
      <c r="C155" s="110">
        <v>96</v>
      </c>
      <c r="D155" s="111">
        <v>32.479999999999997</v>
      </c>
      <c r="E155" s="111">
        <v>3118.08</v>
      </c>
      <c r="F155" s="60" t="s">
        <v>12</v>
      </c>
    </row>
    <row r="156" spans="2:6">
      <c r="B156" s="109">
        <v>0.69972222222222225</v>
      </c>
      <c r="C156" s="110">
        <v>314</v>
      </c>
      <c r="D156" s="111">
        <v>32.5</v>
      </c>
      <c r="E156" s="111">
        <v>10205</v>
      </c>
      <c r="F156" s="60" t="s">
        <v>12</v>
      </c>
    </row>
    <row r="157" spans="2:6">
      <c r="B157" s="109">
        <v>0.70278935185185187</v>
      </c>
      <c r="C157" s="110">
        <v>300</v>
      </c>
      <c r="D157" s="111">
        <v>32.479999999999997</v>
      </c>
      <c r="E157" s="111">
        <v>9743.9999999999982</v>
      </c>
      <c r="F157" s="60" t="s">
        <v>12</v>
      </c>
    </row>
    <row r="158" spans="2:6">
      <c r="B158" s="109">
        <v>0.70293981481481482</v>
      </c>
      <c r="C158" s="110">
        <v>150</v>
      </c>
      <c r="D158" s="111">
        <v>32.479999999999997</v>
      </c>
      <c r="E158" s="111">
        <v>4871.9999999999991</v>
      </c>
      <c r="F158" s="60" t="s">
        <v>12</v>
      </c>
    </row>
    <row r="159" spans="2:6">
      <c r="B159" s="109">
        <v>0.70626157407407408</v>
      </c>
      <c r="C159" s="110">
        <v>327</v>
      </c>
      <c r="D159" s="111">
        <v>32.46</v>
      </c>
      <c r="E159" s="111">
        <v>10614.42</v>
      </c>
      <c r="F159" s="60" t="s">
        <v>12</v>
      </c>
    </row>
    <row r="160" spans="2:6">
      <c r="B160" s="109">
        <v>0.70954861111111112</v>
      </c>
      <c r="C160" s="110">
        <v>136</v>
      </c>
      <c r="D160" s="111">
        <v>32.44</v>
      </c>
      <c r="E160" s="111">
        <v>4411.84</v>
      </c>
      <c r="F160" s="60" t="s">
        <v>12</v>
      </c>
    </row>
    <row r="161" spans="2:6">
      <c r="B161" s="109">
        <v>0.7214814814814815</v>
      </c>
      <c r="C161" s="110">
        <v>590</v>
      </c>
      <c r="D161" s="111">
        <v>32.54</v>
      </c>
      <c r="E161" s="111">
        <v>19198.599999999999</v>
      </c>
      <c r="F161" s="60" t="s">
        <v>12</v>
      </c>
    </row>
    <row r="162" spans="2:6">
      <c r="B162" s="109">
        <v>0.7214814814814815</v>
      </c>
      <c r="C162" s="110">
        <v>456</v>
      </c>
      <c r="D162" s="111">
        <v>32.54</v>
      </c>
      <c r="E162" s="111">
        <v>14838.24</v>
      </c>
      <c r="F162" s="60" t="s">
        <v>12</v>
      </c>
    </row>
    <row r="163" spans="2:6">
      <c r="B163" s="109">
        <v>0.7214814814814815</v>
      </c>
      <c r="C163" s="110">
        <v>225</v>
      </c>
      <c r="D163" s="111">
        <v>32.54</v>
      </c>
      <c r="E163" s="111">
        <v>7321.5</v>
      </c>
      <c r="F163" s="60" t="s">
        <v>12</v>
      </c>
    </row>
    <row r="164" spans="2:6">
      <c r="B164" s="109">
        <v>0.7214814814814815</v>
      </c>
      <c r="C164" s="110">
        <v>37</v>
      </c>
      <c r="D164" s="111">
        <v>32.54</v>
      </c>
      <c r="E164" s="111">
        <v>1203.98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4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68623-261A-41AF-AC13-0C8D3C307326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8</v>
      </c>
      <c r="C15" s="58">
        <f>SUMIF(F21:F4985,F15,C21:C4985)</f>
        <v>27272</v>
      </c>
      <c r="D15" s="59">
        <f>E15/C15</f>
        <v>32.853776767380445</v>
      </c>
      <c r="E15" s="59">
        <f>SUMIF(F21:F4985,F15,E21:E4985)</f>
        <v>895988.19999999949</v>
      </c>
      <c r="F15" s="60" t="s">
        <v>12</v>
      </c>
    </row>
    <row r="16" spans="2:10">
      <c r="B16" s="26">
        <f>B15</f>
        <v>4618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3842592592594</v>
      </c>
      <c r="C21" s="110">
        <v>615</v>
      </c>
      <c r="D21" s="111">
        <v>32.96</v>
      </c>
      <c r="E21" s="111">
        <v>20270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9583333333332</v>
      </c>
      <c r="C22" s="110">
        <v>134</v>
      </c>
      <c r="D22" s="111">
        <v>32.94</v>
      </c>
      <c r="E22" s="111">
        <v>4413.96</v>
      </c>
      <c r="F22" s="60" t="s">
        <v>12</v>
      </c>
    </row>
    <row r="23" spans="2:12">
      <c r="B23" s="109">
        <v>0.38028935185185186</v>
      </c>
      <c r="C23" s="110">
        <v>119</v>
      </c>
      <c r="D23" s="111">
        <v>32.880000000000003</v>
      </c>
      <c r="E23" s="111">
        <v>3912.7200000000003</v>
      </c>
      <c r="F23" s="60" t="s">
        <v>12</v>
      </c>
    </row>
    <row r="24" spans="2:12">
      <c r="B24" s="109">
        <v>0.38085648148148149</v>
      </c>
      <c r="C24" s="110">
        <v>99</v>
      </c>
      <c r="D24" s="111">
        <v>32.840000000000003</v>
      </c>
      <c r="E24" s="111">
        <v>3251.1600000000003</v>
      </c>
      <c r="F24" s="60" t="s">
        <v>12</v>
      </c>
    </row>
    <row r="25" spans="2:12">
      <c r="B25" s="109">
        <v>0.38238425925925928</v>
      </c>
      <c r="C25" s="110">
        <v>264</v>
      </c>
      <c r="D25" s="111">
        <v>32.78</v>
      </c>
      <c r="E25" s="111">
        <v>8653.92</v>
      </c>
      <c r="F25" s="60" t="s">
        <v>12</v>
      </c>
    </row>
    <row r="26" spans="2:12">
      <c r="B26" s="109">
        <v>0.38248842592592591</v>
      </c>
      <c r="C26" s="110">
        <v>115</v>
      </c>
      <c r="D26" s="111">
        <v>32.799999999999997</v>
      </c>
      <c r="E26" s="111">
        <v>3771.9999999999995</v>
      </c>
      <c r="F26" s="60" t="s">
        <v>12</v>
      </c>
    </row>
    <row r="27" spans="2:12">
      <c r="B27" s="109">
        <v>0.38420138888888888</v>
      </c>
      <c r="C27" s="110">
        <v>297</v>
      </c>
      <c r="D27" s="111">
        <v>32.840000000000003</v>
      </c>
      <c r="E27" s="111">
        <v>9753.4800000000014</v>
      </c>
      <c r="F27" s="60" t="s">
        <v>12</v>
      </c>
    </row>
    <row r="28" spans="2:12">
      <c r="B28" s="109">
        <v>0.38631944444444444</v>
      </c>
      <c r="C28" s="110">
        <v>291</v>
      </c>
      <c r="D28" s="111">
        <v>32.840000000000003</v>
      </c>
      <c r="E28" s="111">
        <v>9556.44</v>
      </c>
      <c r="F28" s="60" t="s">
        <v>12</v>
      </c>
    </row>
    <row r="29" spans="2:12">
      <c r="B29" s="109">
        <v>0.38728009259259261</v>
      </c>
      <c r="C29" s="110">
        <v>119</v>
      </c>
      <c r="D29" s="111">
        <v>32.840000000000003</v>
      </c>
      <c r="E29" s="111">
        <v>3907.9600000000005</v>
      </c>
      <c r="F29" s="60" t="s">
        <v>12</v>
      </c>
    </row>
    <row r="30" spans="2:12">
      <c r="B30" s="109">
        <v>0.38803240740740741</v>
      </c>
      <c r="C30" s="110">
        <v>97</v>
      </c>
      <c r="D30" s="111">
        <v>32.74</v>
      </c>
      <c r="E30" s="111">
        <v>3175.78</v>
      </c>
      <c r="F30" s="60" t="s">
        <v>12</v>
      </c>
    </row>
    <row r="31" spans="2:12">
      <c r="B31" s="109">
        <v>0.39216435185185183</v>
      </c>
      <c r="C31" s="110">
        <v>338</v>
      </c>
      <c r="D31" s="111">
        <v>32.78</v>
      </c>
      <c r="E31" s="111">
        <v>11079.640000000001</v>
      </c>
      <c r="F31" s="60" t="s">
        <v>12</v>
      </c>
    </row>
    <row r="32" spans="2:12">
      <c r="B32" s="109">
        <v>0.39221064814814816</v>
      </c>
      <c r="C32" s="110">
        <v>167</v>
      </c>
      <c r="D32" s="111">
        <v>32.76</v>
      </c>
      <c r="E32" s="111">
        <v>5470.92</v>
      </c>
      <c r="F32" s="60" t="s">
        <v>12</v>
      </c>
    </row>
    <row r="33" spans="2:6">
      <c r="B33" s="109">
        <v>0.39391203703703703</v>
      </c>
      <c r="C33" s="110">
        <v>139</v>
      </c>
      <c r="D33" s="111">
        <v>32.72</v>
      </c>
      <c r="E33" s="111">
        <v>4548.08</v>
      </c>
      <c r="F33" s="60" t="s">
        <v>12</v>
      </c>
    </row>
    <row r="34" spans="2:6">
      <c r="B34" s="109">
        <v>0.3947222222222222</v>
      </c>
      <c r="C34" s="110">
        <v>98</v>
      </c>
      <c r="D34" s="111">
        <v>32.68</v>
      </c>
      <c r="E34" s="111">
        <v>3202.64</v>
      </c>
      <c r="F34" s="60" t="s">
        <v>12</v>
      </c>
    </row>
    <row r="35" spans="2:6">
      <c r="B35" s="109">
        <v>0.39478009259259261</v>
      </c>
      <c r="C35" s="110">
        <v>102</v>
      </c>
      <c r="D35" s="111">
        <v>32.659999999999997</v>
      </c>
      <c r="E35" s="111">
        <v>3331.3199999999997</v>
      </c>
      <c r="F35" s="60" t="s">
        <v>12</v>
      </c>
    </row>
    <row r="36" spans="2:6">
      <c r="B36" s="109">
        <v>0.39748842592592593</v>
      </c>
      <c r="C36" s="110">
        <v>220</v>
      </c>
      <c r="D36" s="111">
        <v>32.799999999999997</v>
      </c>
      <c r="E36" s="111">
        <v>7215.9999999999991</v>
      </c>
      <c r="F36" s="60" t="s">
        <v>12</v>
      </c>
    </row>
    <row r="37" spans="2:6">
      <c r="B37" s="109">
        <v>0.39810185185185187</v>
      </c>
      <c r="C37" s="110">
        <v>166</v>
      </c>
      <c r="D37" s="111">
        <v>32.76</v>
      </c>
      <c r="E37" s="111">
        <v>5438.16</v>
      </c>
      <c r="F37" s="60" t="s">
        <v>12</v>
      </c>
    </row>
    <row r="38" spans="2:6">
      <c r="B38" s="109">
        <v>0.40096064814814814</v>
      </c>
      <c r="C38" s="110">
        <v>49</v>
      </c>
      <c r="D38" s="111">
        <v>32.840000000000003</v>
      </c>
      <c r="E38" s="111">
        <v>1609.16</v>
      </c>
      <c r="F38" s="60" t="s">
        <v>12</v>
      </c>
    </row>
    <row r="39" spans="2:6">
      <c r="B39" s="109">
        <v>0.40096064814814814</v>
      </c>
      <c r="C39" s="110">
        <v>211</v>
      </c>
      <c r="D39" s="111">
        <v>32.840000000000003</v>
      </c>
      <c r="E39" s="111">
        <v>6929.2400000000007</v>
      </c>
      <c r="F39" s="60" t="s">
        <v>12</v>
      </c>
    </row>
    <row r="40" spans="2:6">
      <c r="B40" s="109">
        <v>0.40328703703703705</v>
      </c>
      <c r="C40" s="110">
        <v>177</v>
      </c>
      <c r="D40" s="111">
        <v>32.94</v>
      </c>
      <c r="E40" s="111">
        <v>5830.3799999999992</v>
      </c>
      <c r="F40" s="60" t="s">
        <v>12</v>
      </c>
    </row>
    <row r="41" spans="2:6">
      <c r="B41" s="109">
        <v>0.40877314814814814</v>
      </c>
      <c r="C41" s="110">
        <v>500</v>
      </c>
      <c r="D41" s="111">
        <v>33.200000000000003</v>
      </c>
      <c r="E41" s="111">
        <v>16600</v>
      </c>
      <c r="F41" s="60" t="s">
        <v>12</v>
      </c>
    </row>
    <row r="42" spans="2:6">
      <c r="B42" s="109">
        <v>0.40965277777777775</v>
      </c>
      <c r="C42" s="110">
        <v>103</v>
      </c>
      <c r="D42" s="111">
        <v>33.18</v>
      </c>
      <c r="E42" s="111">
        <v>3417.54</v>
      </c>
      <c r="F42" s="60" t="s">
        <v>12</v>
      </c>
    </row>
    <row r="43" spans="2:6">
      <c r="B43" s="109">
        <v>0.41315972222222225</v>
      </c>
      <c r="C43" s="110">
        <v>102</v>
      </c>
      <c r="D43" s="111">
        <v>33.159999999999997</v>
      </c>
      <c r="E43" s="111">
        <v>3382.3199999999997</v>
      </c>
      <c r="F43" s="60" t="s">
        <v>12</v>
      </c>
    </row>
    <row r="44" spans="2:6">
      <c r="B44" s="109">
        <v>0.41468749999999999</v>
      </c>
      <c r="C44" s="110">
        <v>164</v>
      </c>
      <c r="D44" s="111">
        <v>33.200000000000003</v>
      </c>
      <c r="E44" s="111">
        <v>5444.8</v>
      </c>
      <c r="F44" s="60" t="s">
        <v>12</v>
      </c>
    </row>
    <row r="45" spans="2:6">
      <c r="B45" s="109">
        <v>0.4163425925925926</v>
      </c>
      <c r="C45" s="110">
        <v>186</v>
      </c>
      <c r="D45" s="111">
        <v>33.26</v>
      </c>
      <c r="E45" s="111">
        <v>6186.36</v>
      </c>
      <c r="F45" s="60" t="s">
        <v>12</v>
      </c>
    </row>
    <row r="46" spans="2:6">
      <c r="B46" s="109">
        <v>0.41822916666666665</v>
      </c>
      <c r="C46" s="110">
        <v>3</v>
      </c>
      <c r="D46" s="111">
        <v>33.299999999999997</v>
      </c>
      <c r="E46" s="111">
        <v>99.899999999999991</v>
      </c>
      <c r="F46" s="60" t="s">
        <v>12</v>
      </c>
    </row>
    <row r="47" spans="2:6">
      <c r="B47" s="109">
        <v>0.41824074074074075</v>
      </c>
      <c r="C47" s="110">
        <v>147</v>
      </c>
      <c r="D47" s="111">
        <v>33.299999999999997</v>
      </c>
      <c r="E47" s="111">
        <v>4895.0999999999995</v>
      </c>
      <c r="F47" s="60" t="s">
        <v>12</v>
      </c>
    </row>
    <row r="48" spans="2:6">
      <c r="B48" s="109">
        <v>0.42168981481481482</v>
      </c>
      <c r="C48" s="110">
        <v>199</v>
      </c>
      <c r="D48" s="111">
        <v>33.32</v>
      </c>
      <c r="E48" s="111">
        <v>6630.68</v>
      </c>
      <c r="F48" s="60" t="s">
        <v>12</v>
      </c>
    </row>
    <row r="49" spans="2:6">
      <c r="B49" s="109">
        <v>0.42259259259259258</v>
      </c>
      <c r="C49" s="110">
        <v>213</v>
      </c>
      <c r="D49" s="111">
        <v>33.28</v>
      </c>
      <c r="E49" s="111">
        <v>7088.64</v>
      </c>
      <c r="F49" s="60" t="s">
        <v>12</v>
      </c>
    </row>
    <row r="50" spans="2:6">
      <c r="B50" s="109">
        <v>0.42585648148148147</v>
      </c>
      <c r="C50" s="110">
        <v>228</v>
      </c>
      <c r="D50" s="111">
        <v>33.28</v>
      </c>
      <c r="E50" s="111">
        <v>7587.84</v>
      </c>
      <c r="F50" s="60" t="s">
        <v>12</v>
      </c>
    </row>
    <row r="51" spans="2:6">
      <c r="B51" s="109">
        <v>0.43055555555555558</v>
      </c>
      <c r="C51" s="110">
        <v>96</v>
      </c>
      <c r="D51" s="111">
        <v>33.200000000000003</v>
      </c>
      <c r="E51" s="111">
        <v>3187.2000000000003</v>
      </c>
      <c r="F51" s="60" t="s">
        <v>12</v>
      </c>
    </row>
    <row r="52" spans="2:6">
      <c r="B52" s="109">
        <v>0.43071759259259257</v>
      </c>
      <c r="C52" s="110">
        <v>268</v>
      </c>
      <c r="D52" s="111">
        <v>33.18</v>
      </c>
      <c r="E52" s="111">
        <v>8892.24</v>
      </c>
      <c r="F52" s="60" t="s">
        <v>12</v>
      </c>
    </row>
    <row r="53" spans="2:6">
      <c r="B53" s="109">
        <v>0.43528935185185186</v>
      </c>
      <c r="C53" s="110">
        <v>102</v>
      </c>
      <c r="D53" s="111">
        <v>33.159999999999997</v>
      </c>
      <c r="E53" s="111">
        <v>3382.3199999999997</v>
      </c>
      <c r="F53" s="60" t="s">
        <v>12</v>
      </c>
    </row>
    <row r="54" spans="2:6">
      <c r="B54" s="109">
        <v>0.43564814814814817</v>
      </c>
      <c r="C54" s="110">
        <v>219</v>
      </c>
      <c r="D54" s="111">
        <v>33.119999999999997</v>
      </c>
      <c r="E54" s="111">
        <v>7253.28</v>
      </c>
      <c r="F54" s="60" t="s">
        <v>12</v>
      </c>
    </row>
    <row r="55" spans="2:6">
      <c r="B55" s="109">
        <v>0.43785879629629632</v>
      </c>
      <c r="C55" s="110">
        <v>146</v>
      </c>
      <c r="D55" s="111">
        <v>33.119999999999997</v>
      </c>
      <c r="E55" s="111">
        <v>4835.5199999999995</v>
      </c>
      <c r="F55" s="60" t="s">
        <v>12</v>
      </c>
    </row>
    <row r="56" spans="2:6">
      <c r="B56" s="109">
        <v>0.44163194444444442</v>
      </c>
      <c r="C56" s="110">
        <v>132</v>
      </c>
      <c r="D56" s="111">
        <v>33.200000000000003</v>
      </c>
      <c r="E56" s="111">
        <v>4382.4000000000005</v>
      </c>
      <c r="F56" s="60" t="s">
        <v>12</v>
      </c>
    </row>
    <row r="57" spans="2:6">
      <c r="B57" s="109">
        <v>0.44180555555555556</v>
      </c>
      <c r="C57" s="110">
        <v>1</v>
      </c>
      <c r="D57" s="111">
        <v>33.200000000000003</v>
      </c>
      <c r="E57" s="111">
        <v>33.200000000000003</v>
      </c>
      <c r="F57" s="60" t="s">
        <v>12</v>
      </c>
    </row>
    <row r="58" spans="2:6">
      <c r="B58" s="109">
        <v>0.44236111111111109</v>
      </c>
      <c r="C58" s="110">
        <v>190</v>
      </c>
      <c r="D58" s="111">
        <v>33.18</v>
      </c>
      <c r="E58" s="111">
        <v>6304.2</v>
      </c>
      <c r="F58" s="60" t="s">
        <v>12</v>
      </c>
    </row>
    <row r="59" spans="2:6">
      <c r="B59" s="109">
        <v>0.44394675925925925</v>
      </c>
      <c r="C59" s="110">
        <v>119</v>
      </c>
      <c r="D59" s="111">
        <v>33.159999999999997</v>
      </c>
      <c r="E59" s="111">
        <v>3946.0399999999995</v>
      </c>
      <c r="F59" s="60" t="s">
        <v>12</v>
      </c>
    </row>
    <row r="60" spans="2:6">
      <c r="B60" s="109">
        <v>0.45687499999999998</v>
      </c>
      <c r="C60" s="110">
        <v>519</v>
      </c>
      <c r="D60" s="111">
        <v>33.22</v>
      </c>
      <c r="E60" s="111">
        <v>17241.18</v>
      </c>
      <c r="F60" s="60" t="s">
        <v>12</v>
      </c>
    </row>
    <row r="61" spans="2:6">
      <c r="B61" s="109">
        <v>0.45687499999999998</v>
      </c>
      <c r="C61" s="110">
        <v>170</v>
      </c>
      <c r="D61" s="111">
        <v>33.22</v>
      </c>
      <c r="E61" s="111">
        <v>5647.4</v>
      </c>
      <c r="F61" s="60" t="s">
        <v>12</v>
      </c>
    </row>
    <row r="62" spans="2:6">
      <c r="B62" s="109">
        <v>0.45879629629629631</v>
      </c>
      <c r="C62" s="110">
        <v>231</v>
      </c>
      <c r="D62" s="111">
        <v>33.18</v>
      </c>
      <c r="E62" s="111">
        <v>7664.58</v>
      </c>
      <c r="F62" s="60" t="s">
        <v>12</v>
      </c>
    </row>
    <row r="63" spans="2:6">
      <c r="B63" s="109">
        <v>0.45968750000000003</v>
      </c>
      <c r="C63" s="110">
        <v>100</v>
      </c>
      <c r="D63" s="111">
        <v>33.119999999999997</v>
      </c>
      <c r="E63" s="111">
        <v>3311.9999999999995</v>
      </c>
      <c r="F63" s="60" t="s">
        <v>12</v>
      </c>
    </row>
    <row r="64" spans="2:6">
      <c r="B64" s="109">
        <v>0.46225694444444443</v>
      </c>
      <c r="C64" s="110">
        <v>208</v>
      </c>
      <c r="D64" s="111">
        <v>33.159999999999997</v>
      </c>
      <c r="E64" s="111">
        <v>6897.2799999999988</v>
      </c>
      <c r="F64" s="60" t="s">
        <v>12</v>
      </c>
    </row>
    <row r="65" spans="2:6">
      <c r="B65" s="109">
        <v>0.46793981481481484</v>
      </c>
      <c r="C65" s="110">
        <v>255</v>
      </c>
      <c r="D65" s="111">
        <v>33.119999999999997</v>
      </c>
      <c r="E65" s="111">
        <v>8445.5999999999985</v>
      </c>
      <c r="F65" s="60" t="s">
        <v>12</v>
      </c>
    </row>
    <row r="66" spans="2:6">
      <c r="B66" s="109">
        <v>0.47018518518518521</v>
      </c>
      <c r="C66" s="110">
        <v>167</v>
      </c>
      <c r="D66" s="111">
        <v>33.14</v>
      </c>
      <c r="E66" s="111">
        <v>5534.38</v>
      </c>
      <c r="F66" s="60" t="s">
        <v>12</v>
      </c>
    </row>
    <row r="67" spans="2:6">
      <c r="B67" s="109">
        <v>0.47545138888888888</v>
      </c>
      <c r="C67" s="110">
        <v>183</v>
      </c>
      <c r="D67" s="111">
        <v>33.159999999999997</v>
      </c>
      <c r="E67" s="111">
        <v>6068.28</v>
      </c>
      <c r="F67" s="60" t="s">
        <v>12</v>
      </c>
    </row>
    <row r="68" spans="2:6">
      <c r="B68" s="109">
        <v>0.4767939814814815</v>
      </c>
      <c r="C68" s="110">
        <v>38</v>
      </c>
      <c r="D68" s="111">
        <v>33.119999999999997</v>
      </c>
      <c r="E68" s="111">
        <v>1258.56</v>
      </c>
      <c r="F68" s="60" t="s">
        <v>12</v>
      </c>
    </row>
    <row r="69" spans="2:6">
      <c r="B69" s="109">
        <v>0.47725694444444444</v>
      </c>
      <c r="C69" s="110">
        <v>135</v>
      </c>
      <c r="D69" s="111">
        <v>33.119999999999997</v>
      </c>
      <c r="E69" s="111">
        <v>4471.2</v>
      </c>
      <c r="F69" s="60" t="s">
        <v>12</v>
      </c>
    </row>
    <row r="70" spans="2:6">
      <c r="B70" s="109">
        <v>0.47804398148148147</v>
      </c>
      <c r="C70" s="110">
        <v>25</v>
      </c>
      <c r="D70" s="111">
        <v>33.08</v>
      </c>
      <c r="E70" s="111">
        <v>827</v>
      </c>
      <c r="F70" s="60" t="s">
        <v>12</v>
      </c>
    </row>
    <row r="71" spans="2:6">
      <c r="B71" s="109">
        <v>0.47804398148148147</v>
      </c>
      <c r="C71" s="110">
        <v>82</v>
      </c>
      <c r="D71" s="111">
        <v>33.08</v>
      </c>
      <c r="E71" s="111">
        <v>2712.56</v>
      </c>
      <c r="F71" s="60" t="s">
        <v>12</v>
      </c>
    </row>
    <row r="72" spans="2:6">
      <c r="B72" s="109">
        <v>0.48037037037037039</v>
      </c>
      <c r="C72" s="110">
        <v>94</v>
      </c>
      <c r="D72" s="111">
        <v>33.04</v>
      </c>
      <c r="E72" s="111">
        <v>3105.7599999999998</v>
      </c>
      <c r="F72" s="60" t="s">
        <v>12</v>
      </c>
    </row>
    <row r="73" spans="2:6">
      <c r="B73" s="109">
        <v>0.48623842592592592</v>
      </c>
      <c r="C73" s="110">
        <v>99</v>
      </c>
      <c r="D73" s="111">
        <v>33.020000000000003</v>
      </c>
      <c r="E73" s="111">
        <v>3268.9800000000005</v>
      </c>
      <c r="F73" s="60" t="s">
        <v>12</v>
      </c>
    </row>
    <row r="74" spans="2:6">
      <c r="B74" s="109">
        <v>0.48623842592592592</v>
      </c>
      <c r="C74" s="110">
        <v>137</v>
      </c>
      <c r="D74" s="111">
        <v>33.020000000000003</v>
      </c>
      <c r="E74" s="111">
        <v>4523.7400000000007</v>
      </c>
      <c r="F74" s="60" t="s">
        <v>12</v>
      </c>
    </row>
    <row r="75" spans="2:6">
      <c r="B75" s="109">
        <v>0.4863425925925926</v>
      </c>
      <c r="C75" s="110">
        <v>105</v>
      </c>
      <c r="D75" s="111">
        <v>32.92</v>
      </c>
      <c r="E75" s="111">
        <v>3456.6000000000004</v>
      </c>
      <c r="F75" s="60" t="s">
        <v>12</v>
      </c>
    </row>
    <row r="76" spans="2:6">
      <c r="B76" s="109">
        <v>0.49509259259259258</v>
      </c>
      <c r="C76" s="110">
        <v>13</v>
      </c>
      <c r="D76" s="111">
        <v>32.96</v>
      </c>
      <c r="E76" s="111">
        <v>428.48</v>
      </c>
      <c r="F76" s="60" t="s">
        <v>12</v>
      </c>
    </row>
    <row r="77" spans="2:6">
      <c r="B77" s="109">
        <v>0.49678240740740742</v>
      </c>
      <c r="C77" s="110">
        <v>474</v>
      </c>
      <c r="D77" s="111">
        <v>32.94</v>
      </c>
      <c r="E77" s="111">
        <v>15613.56</v>
      </c>
      <c r="F77" s="60" t="s">
        <v>12</v>
      </c>
    </row>
    <row r="78" spans="2:6">
      <c r="B78" s="109">
        <v>0.5056018518518518</v>
      </c>
      <c r="C78" s="110">
        <v>228</v>
      </c>
      <c r="D78" s="111">
        <v>32.94</v>
      </c>
      <c r="E78" s="111">
        <v>7510.32</v>
      </c>
      <c r="F78" s="60" t="s">
        <v>12</v>
      </c>
    </row>
    <row r="79" spans="2:6">
      <c r="B79" s="109">
        <v>0.50688657407407411</v>
      </c>
      <c r="C79" s="110">
        <v>107</v>
      </c>
      <c r="D79" s="111">
        <v>32.92</v>
      </c>
      <c r="E79" s="111">
        <v>3522.44</v>
      </c>
      <c r="F79" s="60" t="s">
        <v>12</v>
      </c>
    </row>
    <row r="80" spans="2:6">
      <c r="B80" s="109">
        <v>0.50688657407407411</v>
      </c>
      <c r="C80" s="110">
        <v>143</v>
      </c>
      <c r="D80" s="111">
        <v>32.92</v>
      </c>
      <c r="E80" s="111">
        <v>4707.5600000000004</v>
      </c>
      <c r="F80" s="60" t="s">
        <v>12</v>
      </c>
    </row>
    <row r="81" spans="2:6">
      <c r="B81" s="109">
        <v>0.50975694444444442</v>
      </c>
      <c r="C81" s="110">
        <v>134</v>
      </c>
      <c r="D81" s="111">
        <v>32.96</v>
      </c>
      <c r="E81" s="111">
        <v>4416.6400000000003</v>
      </c>
      <c r="F81" s="60" t="s">
        <v>12</v>
      </c>
    </row>
    <row r="82" spans="2:6">
      <c r="B82" s="109">
        <v>0.5143402777777778</v>
      </c>
      <c r="C82" s="110">
        <v>3</v>
      </c>
      <c r="D82" s="111">
        <v>32.92</v>
      </c>
      <c r="E82" s="111">
        <v>98.76</v>
      </c>
      <c r="F82" s="60" t="s">
        <v>12</v>
      </c>
    </row>
    <row r="83" spans="2:6">
      <c r="B83" s="109">
        <v>0.51436342592592588</v>
      </c>
      <c r="C83" s="110">
        <v>90</v>
      </c>
      <c r="D83" s="111">
        <v>32.92</v>
      </c>
      <c r="E83" s="111">
        <v>2962.8</v>
      </c>
      <c r="F83" s="60" t="s">
        <v>12</v>
      </c>
    </row>
    <row r="84" spans="2:6">
      <c r="B84" s="109">
        <v>0.51436342592592588</v>
      </c>
      <c r="C84" s="110">
        <v>73</v>
      </c>
      <c r="D84" s="111">
        <v>32.92</v>
      </c>
      <c r="E84" s="111">
        <v>2403.1600000000003</v>
      </c>
      <c r="F84" s="60" t="s">
        <v>12</v>
      </c>
    </row>
    <row r="85" spans="2:6">
      <c r="B85" s="109">
        <v>0.5148611111111111</v>
      </c>
      <c r="C85" s="110">
        <v>10</v>
      </c>
      <c r="D85" s="111">
        <v>32.92</v>
      </c>
      <c r="E85" s="111">
        <v>329.20000000000005</v>
      </c>
      <c r="F85" s="60" t="s">
        <v>12</v>
      </c>
    </row>
    <row r="86" spans="2:6">
      <c r="B86" s="109">
        <v>0.5148611111111111</v>
      </c>
      <c r="C86" s="110">
        <v>83</v>
      </c>
      <c r="D86" s="111">
        <v>32.92</v>
      </c>
      <c r="E86" s="111">
        <v>2732.36</v>
      </c>
      <c r="F86" s="60" t="s">
        <v>12</v>
      </c>
    </row>
    <row r="87" spans="2:6">
      <c r="B87" s="109">
        <v>0.51646990740740739</v>
      </c>
      <c r="C87" s="110">
        <v>99</v>
      </c>
      <c r="D87" s="111">
        <v>32.9</v>
      </c>
      <c r="E87" s="111">
        <v>3257.1</v>
      </c>
      <c r="F87" s="60" t="s">
        <v>12</v>
      </c>
    </row>
    <row r="88" spans="2:6">
      <c r="B88" s="109">
        <v>0.5189583333333333</v>
      </c>
      <c r="C88" s="110">
        <v>94</v>
      </c>
      <c r="D88" s="111">
        <v>32.94</v>
      </c>
      <c r="E88" s="111">
        <v>3096.3599999999997</v>
      </c>
      <c r="F88" s="60" t="s">
        <v>12</v>
      </c>
    </row>
    <row r="89" spans="2:6">
      <c r="B89" s="109">
        <v>0.52643518518518517</v>
      </c>
      <c r="C89" s="110">
        <v>389</v>
      </c>
      <c r="D89" s="111">
        <v>33.04</v>
      </c>
      <c r="E89" s="111">
        <v>12852.56</v>
      </c>
      <c r="F89" s="60" t="s">
        <v>12</v>
      </c>
    </row>
    <row r="90" spans="2:6">
      <c r="B90" s="109">
        <v>0.5286805555555556</v>
      </c>
      <c r="C90" s="110">
        <v>52</v>
      </c>
      <c r="D90" s="111">
        <v>33</v>
      </c>
      <c r="E90" s="111">
        <v>1716</v>
      </c>
      <c r="F90" s="60" t="s">
        <v>12</v>
      </c>
    </row>
    <row r="91" spans="2:6">
      <c r="B91" s="109">
        <v>0.5286805555555556</v>
      </c>
      <c r="C91" s="110">
        <v>90</v>
      </c>
      <c r="D91" s="111">
        <v>33</v>
      </c>
      <c r="E91" s="111">
        <v>2970</v>
      </c>
      <c r="F91" s="60" t="s">
        <v>12</v>
      </c>
    </row>
    <row r="92" spans="2:6">
      <c r="B92" s="109">
        <v>0.53225694444444449</v>
      </c>
      <c r="C92" s="110">
        <v>193</v>
      </c>
      <c r="D92" s="111">
        <v>33.020000000000003</v>
      </c>
      <c r="E92" s="111">
        <v>6372.8600000000006</v>
      </c>
      <c r="F92" s="60" t="s">
        <v>12</v>
      </c>
    </row>
    <row r="93" spans="2:6">
      <c r="B93" s="109">
        <v>0.5340625</v>
      </c>
      <c r="C93" s="110">
        <v>95</v>
      </c>
      <c r="D93" s="111">
        <v>33.04</v>
      </c>
      <c r="E93" s="111">
        <v>3138.7999999999997</v>
      </c>
      <c r="F93" s="60" t="s">
        <v>12</v>
      </c>
    </row>
    <row r="94" spans="2:6">
      <c r="B94" s="109">
        <v>0.54027777777777775</v>
      </c>
      <c r="C94" s="110">
        <v>130</v>
      </c>
      <c r="D94" s="111">
        <v>33.08</v>
      </c>
      <c r="E94" s="111">
        <v>4300.3999999999996</v>
      </c>
      <c r="F94" s="60" t="s">
        <v>12</v>
      </c>
    </row>
    <row r="95" spans="2:6">
      <c r="B95" s="109">
        <v>0.54317129629629635</v>
      </c>
      <c r="C95" s="110">
        <v>16</v>
      </c>
      <c r="D95" s="111">
        <v>33.08</v>
      </c>
      <c r="E95" s="111">
        <v>529.28</v>
      </c>
      <c r="F95" s="60" t="s">
        <v>12</v>
      </c>
    </row>
    <row r="96" spans="2:6">
      <c r="B96" s="109">
        <v>0.54317129629629635</v>
      </c>
      <c r="C96" s="110">
        <v>149</v>
      </c>
      <c r="D96" s="111">
        <v>33.08</v>
      </c>
      <c r="E96" s="111">
        <v>4928.92</v>
      </c>
      <c r="F96" s="60" t="s">
        <v>12</v>
      </c>
    </row>
    <row r="97" spans="2:6">
      <c r="B97" s="109">
        <v>0.54475694444444445</v>
      </c>
      <c r="C97" s="110">
        <v>120</v>
      </c>
      <c r="D97" s="111">
        <v>33.04</v>
      </c>
      <c r="E97" s="111">
        <v>3964.7999999999997</v>
      </c>
      <c r="F97" s="60" t="s">
        <v>12</v>
      </c>
    </row>
    <row r="98" spans="2:6">
      <c r="B98" s="109">
        <v>0.54843750000000002</v>
      </c>
      <c r="C98" s="110">
        <v>101</v>
      </c>
      <c r="D98" s="111">
        <v>33.06</v>
      </c>
      <c r="E98" s="111">
        <v>3339.0600000000004</v>
      </c>
      <c r="F98" s="60" t="s">
        <v>12</v>
      </c>
    </row>
    <row r="99" spans="2:6">
      <c r="B99" s="109">
        <v>0.54925925925925922</v>
      </c>
      <c r="C99" s="110">
        <v>92</v>
      </c>
      <c r="D99" s="111">
        <v>33.04</v>
      </c>
      <c r="E99" s="111">
        <v>3039.68</v>
      </c>
      <c r="F99" s="60" t="s">
        <v>12</v>
      </c>
    </row>
    <row r="100" spans="2:6">
      <c r="B100" s="109">
        <v>0.55209490740740741</v>
      </c>
      <c r="C100" s="110">
        <v>2</v>
      </c>
      <c r="D100" s="111">
        <v>32.92</v>
      </c>
      <c r="E100" s="111">
        <v>65.84</v>
      </c>
      <c r="F100" s="60" t="s">
        <v>12</v>
      </c>
    </row>
    <row r="101" spans="2:6">
      <c r="B101" s="109">
        <v>0.55209490740740741</v>
      </c>
      <c r="C101" s="110">
        <v>101</v>
      </c>
      <c r="D101" s="111">
        <v>32.92</v>
      </c>
      <c r="E101" s="111">
        <v>3324.92</v>
      </c>
      <c r="F101" s="60" t="s">
        <v>12</v>
      </c>
    </row>
    <row r="102" spans="2:6">
      <c r="B102" s="109">
        <v>0.55932870370370369</v>
      </c>
      <c r="C102" s="110">
        <v>4</v>
      </c>
      <c r="D102" s="111">
        <v>32.979999999999997</v>
      </c>
      <c r="E102" s="111">
        <v>131.91999999999999</v>
      </c>
      <c r="F102" s="60" t="s">
        <v>12</v>
      </c>
    </row>
    <row r="103" spans="2:6">
      <c r="B103" s="109">
        <v>0.55932870370370369</v>
      </c>
      <c r="C103" s="110">
        <v>95</v>
      </c>
      <c r="D103" s="111">
        <v>32.979999999999997</v>
      </c>
      <c r="E103" s="111">
        <v>3133.1</v>
      </c>
      <c r="F103" s="60" t="s">
        <v>12</v>
      </c>
    </row>
    <row r="104" spans="2:6">
      <c r="B104" s="109">
        <v>0.56011574074074078</v>
      </c>
      <c r="C104" s="110">
        <v>213</v>
      </c>
      <c r="D104" s="111">
        <v>32.96</v>
      </c>
      <c r="E104" s="111">
        <v>7020.4800000000005</v>
      </c>
      <c r="F104" s="60" t="s">
        <v>12</v>
      </c>
    </row>
    <row r="105" spans="2:6">
      <c r="B105" s="109">
        <v>0.5644675925925926</v>
      </c>
      <c r="C105" s="110">
        <v>94</v>
      </c>
      <c r="D105" s="111">
        <v>32.92</v>
      </c>
      <c r="E105" s="111">
        <v>3094.48</v>
      </c>
      <c r="F105" s="60" t="s">
        <v>12</v>
      </c>
    </row>
    <row r="106" spans="2:6">
      <c r="B106" s="109">
        <v>0.56939814814814815</v>
      </c>
      <c r="C106" s="110">
        <v>105</v>
      </c>
      <c r="D106" s="111">
        <v>32.96</v>
      </c>
      <c r="E106" s="111">
        <v>3460.8</v>
      </c>
      <c r="F106" s="60" t="s">
        <v>12</v>
      </c>
    </row>
    <row r="107" spans="2:6">
      <c r="B107" s="109">
        <v>0.5728819444444444</v>
      </c>
      <c r="C107" s="110">
        <v>83</v>
      </c>
      <c r="D107" s="111">
        <v>32.94</v>
      </c>
      <c r="E107" s="111">
        <v>2734.02</v>
      </c>
      <c r="F107" s="60" t="s">
        <v>12</v>
      </c>
    </row>
    <row r="108" spans="2:6">
      <c r="B108" s="109">
        <v>0.57516203703703705</v>
      </c>
      <c r="C108" s="110">
        <v>153</v>
      </c>
      <c r="D108" s="111">
        <v>32.94</v>
      </c>
      <c r="E108" s="111">
        <v>5039.82</v>
      </c>
      <c r="F108" s="60" t="s">
        <v>12</v>
      </c>
    </row>
    <row r="109" spans="2:6">
      <c r="B109" s="109">
        <v>0.57516203703703705</v>
      </c>
      <c r="C109" s="110">
        <v>178</v>
      </c>
      <c r="D109" s="111">
        <v>32.94</v>
      </c>
      <c r="E109" s="111">
        <v>5863.32</v>
      </c>
      <c r="F109" s="60" t="s">
        <v>12</v>
      </c>
    </row>
    <row r="110" spans="2:6">
      <c r="B110" s="109">
        <v>0.57701388888888894</v>
      </c>
      <c r="C110" s="110">
        <v>139</v>
      </c>
      <c r="D110" s="111">
        <v>32.92</v>
      </c>
      <c r="E110" s="111">
        <v>4575.88</v>
      </c>
      <c r="F110" s="60" t="s">
        <v>12</v>
      </c>
    </row>
    <row r="111" spans="2:6">
      <c r="B111" s="109">
        <v>0.58243055555555556</v>
      </c>
      <c r="C111" s="110">
        <v>130</v>
      </c>
      <c r="D111" s="111">
        <v>32.96</v>
      </c>
      <c r="E111" s="111">
        <v>4284.8</v>
      </c>
      <c r="F111" s="60" t="s">
        <v>12</v>
      </c>
    </row>
    <row r="112" spans="2:6">
      <c r="B112" s="109">
        <v>0.58243055555555556</v>
      </c>
      <c r="C112" s="110">
        <v>141</v>
      </c>
      <c r="D112" s="111">
        <v>32.96</v>
      </c>
      <c r="E112" s="111">
        <v>4647.3599999999997</v>
      </c>
      <c r="F112" s="60" t="s">
        <v>12</v>
      </c>
    </row>
    <row r="113" spans="2:6">
      <c r="B113" s="109">
        <v>0.58809027777777778</v>
      </c>
      <c r="C113" s="110">
        <v>138</v>
      </c>
      <c r="D113" s="111">
        <v>32.96</v>
      </c>
      <c r="E113" s="111">
        <v>4548.4800000000005</v>
      </c>
      <c r="F113" s="60" t="s">
        <v>12</v>
      </c>
    </row>
    <row r="114" spans="2:6">
      <c r="B114" s="109">
        <v>0.59038194444444447</v>
      </c>
      <c r="C114" s="110">
        <v>112</v>
      </c>
      <c r="D114" s="111">
        <v>32.94</v>
      </c>
      <c r="E114" s="111">
        <v>3689.2799999999997</v>
      </c>
      <c r="F114" s="60" t="s">
        <v>12</v>
      </c>
    </row>
    <row r="115" spans="2:6">
      <c r="B115" s="109">
        <v>0.59288194444444442</v>
      </c>
      <c r="C115" s="110">
        <v>1</v>
      </c>
      <c r="D115" s="111">
        <v>32.94</v>
      </c>
      <c r="E115" s="111">
        <v>32.94</v>
      </c>
      <c r="F115" s="60" t="s">
        <v>12</v>
      </c>
    </row>
    <row r="116" spans="2:6">
      <c r="B116" s="109">
        <v>0.59293981481481484</v>
      </c>
      <c r="C116" s="110">
        <v>107</v>
      </c>
      <c r="D116" s="111">
        <v>32.94</v>
      </c>
      <c r="E116" s="111">
        <v>3524.58</v>
      </c>
      <c r="F116" s="60" t="s">
        <v>12</v>
      </c>
    </row>
    <row r="117" spans="2:6">
      <c r="B117" s="109">
        <v>0.59614583333333337</v>
      </c>
      <c r="C117" s="110">
        <v>96</v>
      </c>
      <c r="D117" s="111">
        <v>32.92</v>
      </c>
      <c r="E117" s="111">
        <v>3160.32</v>
      </c>
      <c r="F117" s="60" t="s">
        <v>12</v>
      </c>
    </row>
    <row r="118" spans="2:6">
      <c r="B118" s="109">
        <v>0.5971643518518519</v>
      </c>
      <c r="C118" s="110">
        <v>54</v>
      </c>
      <c r="D118" s="111">
        <v>32.9</v>
      </c>
      <c r="E118" s="111">
        <v>1776.6</v>
      </c>
      <c r="F118" s="60" t="s">
        <v>12</v>
      </c>
    </row>
    <row r="119" spans="2:6">
      <c r="B119" s="109">
        <v>0.5971643518518519</v>
      </c>
      <c r="C119" s="110">
        <v>107</v>
      </c>
      <c r="D119" s="111">
        <v>32.9</v>
      </c>
      <c r="E119" s="111">
        <v>3520.2999999999997</v>
      </c>
      <c r="F119" s="60" t="s">
        <v>12</v>
      </c>
    </row>
    <row r="120" spans="2:6">
      <c r="B120" s="109">
        <v>0.5992939814814815</v>
      </c>
      <c r="C120" s="110">
        <v>57</v>
      </c>
      <c r="D120" s="111">
        <v>32.880000000000003</v>
      </c>
      <c r="E120" s="111">
        <v>1874.16</v>
      </c>
      <c r="F120" s="60" t="s">
        <v>12</v>
      </c>
    </row>
    <row r="121" spans="2:6">
      <c r="B121" s="109">
        <v>0.5992939814814815</v>
      </c>
      <c r="C121" s="110">
        <v>35</v>
      </c>
      <c r="D121" s="111">
        <v>32.880000000000003</v>
      </c>
      <c r="E121" s="111">
        <v>1150.8000000000002</v>
      </c>
      <c r="F121" s="60" t="s">
        <v>12</v>
      </c>
    </row>
    <row r="122" spans="2:6">
      <c r="B122" s="109">
        <v>0.60247685185185185</v>
      </c>
      <c r="C122" s="110">
        <v>156</v>
      </c>
      <c r="D122" s="111">
        <v>32.86</v>
      </c>
      <c r="E122" s="111">
        <v>5126.16</v>
      </c>
      <c r="F122" s="60" t="s">
        <v>12</v>
      </c>
    </row>
    <row r="123" spans="2:6">
      <c r="B123" s="109">
        <v>0.60422453703703705</v>
      </c>
      <c r="C123" s="110">
        <v>102</v>
      </c>
      <c r="D123" s="111">
        <v>32.86</v>
      </c>
      <c r="E123" s="111">
        <v>3351.72</v>
      </c>
      <c r="F123" s="60" t="s">
        <v>12</v>
      </c>
    </row>
    <row r="124" spans="2:6">
      <c r="B124" s="109">
        <v>0.60853009259259261</v>
      </c>
      <c r="C124" s="110">
        <v>105</v>
      </c>
      <c r="D124" s="111">
        <v>32.82</v>
      </c>
      <c r="E124" s="111">
        <v>3446.1</v>
      </c>
      <c r="F124" s="60" t="s">
        <v>12</v>
      </c>
    </row>
    <row r="125" spans="2:6">
      <c r="B125" s="109">
        <v>0.61231481481481487</v>
      </c>
      <c r="C125" s="110">
        <v>106</v>
      </c>
      <c r="D125" s="111">
        <v>32.799999999999997</v>
      </c>
      <c r="E125" s="111">
        <v>3476.7999999999997</v>
      </c>
      <c r="F125" s="60" t="s">
        <v>12</v>
      </c>
    </row>
    <row r="126" spans="2:6">
      <c r="B126" s="109">
        <v>0.61231481481481487</v>
      </c>
      <c r="C126" s="110">
        <v>147</v>
      </c>
      <c r="D126" s="111">
        <v>32.799999999999997</v>
      </c>
      <c r="E126" s="111">
        <v>4821.5999999999995</v>
      </c>
      <c r="F126" s="60" t="s">
        <v>12</v>
      </c>
    </row>
    <row r="127" spans="2:6">
      <c r="B127" s="109">
        <v>0.6146180555555556</v>
      </c>
      <c r="C127" s="110">
        <v>315</v>
      </c>
      <c r="D127" s="111">
        <v>32.82</v>
      </c>
      <c r="E127" s="111">
        <v>10338.299999999999</v>
      </c>
      <c r="F127" s="60" t="s">
        <v>12</v>
      </c>
    </row>
    <row r="128" spans="2:6">
      <c r="B128" s="109">
        <v>0.61859953703703707</v>
      </c>
      <c r="C128" s="110">
        <v>96</v>
      </c>
      <c r="D128" s="111">
        <v>32.86</v>
      </c>
      <c r="E128" s="111">
        <v>3154.56</v>
      </c>
      <c r="F128" s="60" t="s">
        <v>12</v>
      </c>
    </row>
    <row r="129" spans="2:6">
      <c r="B129" s="109">
        <v>0.61859953703703707</v>
      </c>
      <c r="C129" s="110">
        <v>165</v>
      </c>
      <c r="D129" s="111">
        <v>32.86</v>
      </c>
      <c r="E129" s="111">
        <v>5421.9</v>
      </c>
      <c r="F129" s="60" t="s">
        <v>12</v>
      </c>
    </row>
    <row r="130" spans="2:6">
      <c r="B130" s="109">
        <v>0.62356481481481485</v>
      </c>
      <c r="C130" s="110">
        <v>130</v>
      </c>
      <c r="D130" s="111">
        <v>32.880000000000003</v>
      </c>
      <c r="E130" s="111">
        <v>4274.4000000000005</v>
      </c>
      <c r="F130" s="60" t="s">
        <v>12</v>
      </c>
    </row>
    <row r="131" spans="2:6">
      <c r="B131" s="109">
        <v>0.62356481481481485</v>
      </c>
      <c r="C131" s="110">
        <v>213</v>
      </c>
      <c r="D131" s="111">
        <v>32.880000000000003</v>
      </c>
      <c r="E131" s="111">
        <v>7003.4400000000005</v>
      </c>
      <c r="F131" s="60" t="s">
        <v>12</v>
      </c>
    </row>
    <row r="132" spans="2:6">
      <c r="B132" s="109">
        <v>0.6252199074074074</v>
      </c>
      <c r="C132" s="110">
        <v>91</v>
      </c>
      <c r="D132" s="111">
        <v>32.840000000000003</v>
      </c>
      <c r="E132" s="111">
        <v>2988.4400000000005</v>
      </c>
      <c r="F132" s="60" t="s">
        <v>12</v>
      </c>
    </row>
    <row r="133" spans="2:6">
      <c r="B133" s="109">
        <v>0.62652777777777779</v>
      </c>
      <c r="C133" s="110">
        <v>109</v>
      </c>
      <c r="D133" s="111">
        <v>32.799999999999997</v>
      </c>
      <c r="E133" s="111">
        <v>3575.2</v>
      </c>
      <c r="F133" s="60" t="s">
        <v>12</v>
      </c>
    </row>
    <row r="134" spans="2:6">
      <c r="B134" s="109">
        <v>0.62851851851851848</v>
      </c>
      <c r="C134" s="110">
        <v>198</v>
      </c>
      <c r="D134" s="111">
        <v>32.82</v>
      </c>
      <c r="E134" s="111">
        <v>6498.36</v>
      </c>
      <c r="F134" s="60" t="s">
        <v>12</v>
      </c>
    </row>
    <row r="135" spans="2:6">
      <c r="B135" s="109">
        <v>0.63756944444444441</v>
      </c>
      <c r="C135" s="110">
        <v>248</v>
      </c>
      <c r="D135" s="111">
        <v>32.78</v>
      </c>
      <c r="E135" s="111">
        <v>8129.4400000000005</v>
      </c>
      <c r="F135" s="60" t="s">
        <v>12</v>
      </c>
    </row>
    <row r="136" spans="2:6">
      <c r="B136" s="109">
        <v>0.63756944444444441</v>
      </c>
      <c r="C136" s="110">
        <v>142</v>
      </c>
      <c r="D136" s="111">
        <v>32.78</v>
      </c>
      <c r="E136" s="111">
        <v>4654.76</v>
      </c>
      <c r="F136" s="60" t="s">
        <v>12</v>
      </c>
    </row>
    <row r="137" spans="2:6">
      <c r="B137" s="109">
        <v>0.64233796296296297</v>
      </c>
      <c r="C137" s="110">
        <v>184</v>
      </c>
      <c r="D137" s="111">
        <v>32.74</v>
      </c>
      <c r="E137" s="111">
        <v>6024.1600000000008</v>
      </c>
      <c r="F137" s="60" t="s">
        <v>12</v>
      </c>
    </row>
    <row r="138" spans="2:6">
      <c r="B138" s="109">
        <v>0.64233796296296297</v>
      </c>
      <c r="C138" s="110">
        <v>144</v>
      </c>
      <c r="D138" s="111">
        <v>32.74</v>
      </c>
      <c r="E138" s="111">
        <v>4714.5600000000004</v>
      </c>
      <c r="F138" s="60" t="s">
        <v>12</v>
      </c>
    </row>
    <row r="139" spans="2:6">
      <c r="B139" s="109">
        <v>0.64473379629629635</v>
      </c>
      <c r="C139" s="110">
        <v>221</v>
      </c>
      <c r="D139" s="111">
        <v>32.72</v>
      </c>
      <c r="E139" s="111">
        <v>7231.12</v>
      </c>
      <c r="F139" s="60" t="s">
        <v>12</v>
      </c>
    </row>
    <row r="140" spans="2:6">
      <c r="B140" s="109">
        <v>0.64583333333333337</v>
      </c>
      <c r="C140" s="110">
        <v>254</v>
      </c>
      <c r="D140" s="111">
        <v>32.72</v>
      </c>
      <c r="E140" s="111">
        <v>8310.8799999999992</v>
      </c>
      <c r="F140" s="60" t="s">
        <v>12</v>
      </c>
    </row>
    <row r="141" spans="2:6">
      <c r="B141" s="109">
        <v>0.64630787037037041</v>
      </c>
      <c r="C141" s="110">
        <v>92</v>
      </c>
      <c r="D141" s="111">
        <v>32.76</v>
      </c>
      <c r="E141" s="111">
        <v>3013.9199999999996</v>
      </c>
      <c r="F141" s="60" t="s">
        <v>12</v>
      </c>
    </row>
    <row r="142" spans="2:6">
      <c r="B142" s="109">
        <v>0.64682870370370371</v>
      </c>
      <c r="C142" s="110">
        <v>673</v>
      </c>
      <c r="D142" s="111">
        <v>32.72</v>
      </c>
      <c r="E142" s="111">
        <v>22020.559999999998</v>
      </c>
      <c r="F142" s="60" t="s">
        <v>12</v>
      </c>
    </row>
    <row r="143" spans="2:6">
      <c r="B143" s="109">
        <v>0.64885416666666662</v>
      </c>
      <c r="C143" s="110">
        <v>101</v>
      </c>
      <c r="D143" s="111">
        <v>32.6</v>
      </c>
      <c r="E143" s="111">
        <v>3292.6000000000004</v>
      </c>
      <c r="F143" s="60" t="s">
        <v>12</v>
      </c>
    </row>
    <row r="144" spans="2:6">
      <c r="B144" s="109">
        <v>0.64989583333333334</v>
      </c>
      <c r="C144" s="110">
        <v>348</v>
      </c>
      <c r="D144" s="111">
        <v>32.659999999999997</v>
      </c>
      <c r="E144" s="111">
        <v>11365.679999999998</v>
      </c>
      <c r="F144" s="60" t="s">
        <v>12</v>
      </c>
    </row>
    <row r="145" spans="2:6">
      <c r="B145" s="109">
        <v>0.65143518518518517</v>
      </c>
      <c r="C145" s="110">
        <v>147</v>
      </c>
      <c r="D145" s="111">
        <v>32.619999999999997</v>
      </c>
      <c r="E145" s="111">
        <v>4795.1399999999994</v>
      </c>
      <c r="F145" s="60" t="s">
        <v>12</v>
      </c>
    </row>
    <row r="146" spans="2:6">
      <c r="B146" s="109">
        <v>0.65361111111111114</v>
      </c>
      <c r="C146" s="110">
        <v>104</v>
      </c>
      <c r="D146" s="111">
        <v>32.659999999999997</v>
      </c>
      <c r="E146" s="111">
        <v>3396.6399999999994</v>
      </c>
      <c r="F146" s="60" t="s">
        <v>12</v>
      </c>
    </row>
    <row r="147" spans="2:6">
      <c r="B147" s="109">
        <v>0.6552662037037037</v>
      </c>
      <c r="C147" s="110">
        <v>361</v>
      </c>
      <c r="D147" s="111">
        <v>32.619999999999997</v>
      </c>
      <c r="E147" s="111">
        <v>11775.82</v>
      </c>
      <c r="F147" s="60" t="s">
        <v>12</v>
      </c>
    </row>
    <row r="148" spans="2:6">
      <c r="B148" s="109">
        <v>0.6552662037037037</v>
      </c>
      <c r="C148" s="110">
        <v>28</v>
      </c>
      <c r="D148" s="111">
        <v>32.619999999999997</v>
      </c>
      <c r="E148" s="111">
        <v>913.3599999999999</v>
      </c>
      <c r="F148" s="60" t="s">
        <v>12</v>
      </c>
    </row>
    <row r="149" spans="2:6">
      <c r="B149" s="109">
        <v>0.65965277777777775</v>
      </c>
      <c r="C149" s="110">
        <v>210</v>
      </c>
      <c r="D149" s="111">
        <v>32.700000000000003</v>
      </c>
      <c r="E149" s="111">
        <v>6867.0000000000009</v>
      </c>
      <c r="F149" s="60" t="s">
        <v>12</v>
      </c>
    </row>
    <row r="150" spans="2:6">
      <c r="B150" s="109">
        <v>0.65965277777777775</v>
      </c>
      <c r="C150" s="110">
        <v>337</v>
      </c>
      <c r="D150" s="111">
        <v>32.700000000000003</v>
      </c>
      <c r="E150" s="111">
        <v>11019.900000000001</v>
      </c>
      <c r="F150" s="60" t="s">
        <v>12</v>
      </c>
    </row>
    <row r="151" spans="2:6">
      <c r="B151" s="109">
        <v>0.65967592592592594</v>
      </c>
      <c r="C151" s="110">
        <v>152</v>
      </c>
      <c r="D151" s="111">
        <v>32.68</v>
      </c>
      <c r="E151" s="111">
        <v>4967.3599999999997</v>
      </c>
      <c r="F151" s="60" t="s">
        <v>12</v>
      </c>
    </row>
    <row r="152" spans="2:6">
      <c r="B152" s="109">
        <v>0.66222222222222227</v>
      </c>
      <c r="C152" s="110">
        <v>112</v>
      </c>
      <c r="D152" s="111">
        <v>32.64</v>
      </c>
      <c r="E152" s="111">
        <v>3655.6800000000003</v>
      </c>
      <c r="F152" s="60" t="s">
        <v>12</v>
      </c>
    </row>
    <row r="153" spans="2:6">
      <c r="B153" s="109">
        <v>0.66430555555555559</v>
      </c>
      <c r="C153" s="110">
        <v>183</v>
      </c>
      <c r="D153" s="111">
        <v>32.6</v>
      </c>
      <c r="E153" s="111">
        <v>5965.8</v>
      </c>
      <c r="F153" s="60" t="s">
        <v>12</v>
      </c>
    </row>
    <row r="154" spans="2:6">
      <c r="B154" s="109">
        <v>0.66484953703703709</v>
      </c>
      <c r="C154" s="110">
        <v>37</v>
      </c>
      <c r="D154" s="111">
        <v>32.58</v>
      </c>
      <c r="E154" s="111">
        <v>1205.46</v>
      </c>
      <c r="F154" s="60" t="s">
        <v>12</v>
      </c>
    </row>
    <row r="155" spans="2:6">
      <c r="B155" s="109">
        <v>0.66484953703703709</v>
      </c>
      <c r="C155" s="110">
        <v>222</v>
      </c>
      <c r="D155" s="111">
        <v>32.58</v>
      </c>
      <c r="E155" s="111">
        <v>7232.7599999999993</v>
      </c>
      <c r="F155" s="60" t="s">
        <v>12</v>
      </c>
    </row>
    <row r="156" spans="2:6">
      <c r="B156" s="109">
        <v>0.66659722222222217</v>
      </c>
      <c r="C156" s="110">
        <v>308</v>
      </c>
      <c r="D156" s="111">
        <v>32.479999999999997</v>
      </c>
      <c r="E156" s="111">
        <v>10003.839999999998</v>
      </c>
      <c r="F156" s="60" t="s">
        <v>12</v>
      </c>
    </row>
    <row r="157" spans="2:6">
      <c r="B157" s="109">
        <v>0.6678587962962963</v>
      </c>
      <c r="C157" s="110">
        <v>213</v>
      </c>
      <c r="D157" s="111">
        <v>32.46</v>
      </c>
      <c r="E157" s="111">
        <v>6913.9800000000005</v>
      </c>
      <c r="F157" s="60" t="s">
        <v>12</v>
      </c>
    </row>
    <row r="158" spans="2:6">
      <c r="B158" s="109">
        <v>0.66969907407407403</v>
      </c>
      <c r="C158" s="110">
        <v>249</v>
      </c>
      <c r="D158" s="111">
        <v>32.479999999999997</v>
      </c>
      <c r="E158" s="111">
        <v>8087.5199999999995</v>
      </c>
      <c r="F158" s="60" t="s">
        <v>12</v>
      </c>
    </row>
    <row r="159" spans="2:6">
      <c r="B159" s="109">
        <v>0.67025462962962967</v>
      </c>
      <c r="C159" s="110">
        <v>118</v>
      </c>
      <c r="D159" s="111">
        <v>32.5</v>
      </c>
      <c r="E159" s="111">
        <v>3835</v>
      </c>
      <c r="F159" s="60" t="s">
        <v>12</v>
      </c>
    </row>
    <row r="160" spans="2:6">
      <c r="B160" s="109">
        <v>0.67256944444444444</v>
      </c>
      <c r="C160" s="110">
        <v>24</v>
      </c>
      <c r="D160" s="111">
        <v>32.5</v>
      </c>
      <c r="E160" s="111">
        <v>780</v>
      </c>
      <c r="F160" s="60" t="s">
        <v>12</v>
      </c>
    </row>
    <row r="161" spans="2:6">
      <c r="B161" s="109">
        <v>0.67256944444444444</v>
      </c>
      <c r="C161" s="110">
        <v>107</v>
      </c>
      <c r="D161" s="111">
        <v>32.5</v>
      </c>
      <c r="E161" s="111">
        <v>3477.5</v>
      </c>
      <c r="F161" s="60" t="s">
        <v>12</v>
      </c>
    </row>
    <row r="162" spans="2:6">
      <c r="B162" s="109">
        <v>0.67398148148148151</v>
      </c>
      <c r="C162" s="110">
        <v>104</v>
      </c>
      <c r="D162" s="111">
        <v>32.5</v>
      </c>
      <c r="E162" s="111">
        <v>3380</v>
      </c>
      <c r="F162" s="60" t="s">
        <v>12</v>
      </c>
    </row>
    <row r="163" spans="2:6">
      <c r="B163" s="109">
        <v>0.67497685185185186</v>
      </c>
      <c r="C163" s="110">
        <v>108</v>
      </c>
      <c r="D163" s="111">
        <v>32.46</v>
      </c>
      <c r="E163" s="111">
        <v>3505.6800000000003</v>
      </c>
      <c r="F163" s="60" t="s">
        <v>12</v>
      </c>
    </row>
    <row r="164" spans="2:6">
      <c r="B164" s="109">
        <v>0.67497685185185186</v>
      </c>
      <c r="C164" s="110">
        <v>219</v>
      </c>
      <c r="D164" s="111">
        <v>32.46</v>
      </c>
      <c r="E164" s="111">
        <v>7108.74</v>
      </c>
      <c r="F164" s="60" t="s">
        <v>12</v>
      </c>
    </row>
    <row r="165" spans="2:6">
      <c r="B165" s="109">
        <v>0.67957175925925928</v>
      </c>
      <c r="C165" s="110">
        <v>2</v>
      </c>
      <c r="D165" s="111">
        <v>32.520000000000003</v>
      </c>
      <c r="E165" s="111">
        <v>65.040000000000006</v>
      </c>
      <c r="F165" s="60" t="s">
        <v>12</v>
      </c>
    </row>
    <row r="166" spans="2:6">
      <c r="B166" s="109">
        <v>0.67957175925925928</v>
      </c>
      <c r="C166" s="110">
        <v>122</v>
      </c>
      <c r="D166" s="111">
        <v>32.520000000000003</v>
      </c>
      <c r="E166" s="111">
        <v>3967.4400000000005</v>
      </c>
      <c r="F166" s="60" t="s">
        <v>12</v>
      </c>
    </row>
    <row r="167" spans="2:6">
      <c r="B167" s="109">
        <v>0.67972222222222223</v>
      </c>
      <c r="C167" s="110">
        <v>266</v>
      </c>
      <c r="D167" s="111">
        <v>32.5</v>
      </c>
      <c r="E167" s="111">
        <v>8645</v>
      </c>
      <c r="F167" s="60" t="s">
        <v>12</v>
      </c>
    </row>
    <row r="168" spans="2:6">
      <c r="B168" s="109">
        <v>0.67972222222222223</v>
      </c>
      <c r="C168" s="110">
        <v>86</v>
      </c>
      <c r="D168" s="111">
        <v>32.5</v>
      </c>
      <c r="E168" s="111">
        <v>2795</v>
      </c>
      <c r="F168" s="60" t="s">
        <v>12</v>
      </c>
    </row>
    <row r="169" spans="2:6">
      <c r="B169" s="109">
        <v>0.68390046296296292</v>
      </c>
      <c r="C169" s="110">
        <v>104</v>
      </c>
      <c r="D169" s="111">
        <v>32.5</v>
      </c>
      <c r="E169" s="111">
        <v>3380</v>
      </c>
      <c r="F169" s="60" t="s">
        <v>12</v>
      </c>
    </row>
    <row r="170" spans="2:6">
      <c r="B170" s="109">
        <v>0.68542824074074071</v>
      </c>
      <c r="C170" s="110">
        <v>133</v>
      </c>
      <c r="D170" s="111">
        <v>32.479999999999997</v>
      </c>
      <c r="E170" s="111">
        <v>4319.8399999999992</v>
      </c>
      <c r="F170" s="60" t="s">
        <v>12</v>
      </c>
    </row>
    <row r="171" spans="2:6">
      <c r="B171" s="109">
        <v>0.68542824074074071</v>
      </c>
      <c r="C171" s="110">
        <v>433</v>
      </c>
      <c r="D171" s="111">
        <v>32.479999999999997</v>
      </c>
      <c r="E171" s="111">
        <v>14063.839999999998</v>
      </c>
      <c r="F171" s="60" t="s">
        <v>12</v>
      </c>
    </row>
    <row r="172" spans="2:6">
      <c r="B172" s="109">
        <v>0.69092592592592594</v>
      </c>
      <c r="C172" s="110">
        <v>93</v>
      </c>
      <c r="D172" s="111">
        <v>32.5</v>
      </c>
      <c r="E172" s="111">
        <v>3022.5</v>
      </c>
      <c r="F172" s="60" t="s">
        <v>12</v>
      </c>
    </row>
    <row r="173" spans="2:6">
      <c r="B173" s="109">
        <v>0.69113425925925931</v>
      </c>
      <c r="C173" s="110">
        <v>17</v>
      </c>
      <c r="D173" s="111">
        <v>32.5</v>
      </c>
      <c r="E173" s="111">
        <v>552.5</v>
      </c>
      <c r="F173" s="60" t="s">
        <v>12</v>
      </c>
    </row>
    <row r="174" spans="2:6">
      <c r="B174" s="109">
        <v>0.69113425925925931</v>
      </c>
      <c r="C174" s="110">
        <v>310</v>
      </c>
      <c r="D174" s="111">
        <v>32.5</v>
      </c>
      <c r="E174" s="111">
        <v>10075</v>
      </c>
      <c r="F174" s="60" t="s">
        <v>12</v>
      </c>
    </row>
    <row r="175" spans="2:6">
      <c r="B175" s="109">
        <v>0.69565972222222228</v>
      </c>
      <c r="C175" s="110">
        <v>219</v>
      </c>
      <c r="D175" s="111">
        <v>32.6</v>
      </c>
      <c r="E175" s="111">
        <v>7139.4000000000005</v>
      </c>
      <c r="F175" s="60" t="s">
        <v>12</v>
      </c>
    </row>
    <row r="176" spans="2:6">
      <c r="B176" s="109">
        <v>0.69840277777777782</v>
      </c>
      <c r="C176" s="110">
        <v>504</v>
      </c>
      <c r="D176" s="111">
        <v>32.6</v>
      </c>
      <c r="E176" s="111">
        <v>16430.400000000001</v>
      </c>
      <c r="F176" s="60" t="s">
        <v>12</v>
      </c>
    </row>
    <row r="177" spans="2:6">
      <c r="B177" s="109">
        <v>0.69952546296296292</v>
      </c>
      <c r="C177" s="110">
        <v>368</v>
      </c>
      <c r="D177" s="111">
        <v>32.58</v>
      </c>
      <c r="E177" s="111">
        <v>11989.439999999999</v>
      </c>
      <c r="F177" s="60" t="s">
        <v>12</v>
      </c>
    </row>
    <row r="178" spans="2:6">
      <c r="B178" s="109">
        <v>0.70908564814814812</v>
      </c>
      <c r="C178" s="110">
        <v>737</v>
      </c>
      <c r="D178" s="111">
        <v>32.78</v>
      </c>
      <c r="E178" s="111">
        <v>24158.86</v>
      </c>
      <c r="F178" s="60" t="s">
        <v>12</v>
      </c>
    </row>
    <row r="179" spans="2:6">
      <c r="B179" s="109">
        <v>0.70978009259259256</v>
      </c>
      <c r="C179" s="110">
        <v>51</v>
      </c>
      <c r="D179" s="111">
        <v>32.78</v>
      </c>
      <c r="E179" s="111">
        <v>1671.78</v>
      </c>
      <c r="F179" s="60" t="s">
        <v>12</v>
      </c>
    </row>
    <row r="180" spans="2:6">
      <c r="B180" s="109">
        <v>0.70978009259259256</v>
      </c>
      <c r="C180" s="110">
        <v>135</v>
      </c>
      <c r="D180" s="111">
        <v>32.78</v>
      </c>
      <c r="E180" s="111">
        <v>4425.3</v>
      </c>
      <c r="F180" s="60" t="s">
        <v>12</v>
      </c>
    </row>
    <row r="181" spans="2:6">
      <c r="B181" s="109">
        <v>0.70988425925925924</v>
      </c>
      <c r="C181" s="110">
        <v>366</v>
      </c>
      <c r="D181" s="111">
        <v>32.76</v>
      </c>
      <c r="E181" s="111">
        <v>11990.16</v>
      </c>
      <c r="F181" s="60" t="s">
        <v>12</v>
      </c>
    </row>
    <row r="182" spans="2:6">
      <c r="B182" s="109">
        <v>0.7106365740740741</v>
      </c>
      <c r="C182" s="110">
        <v>94</v>
      </c>
      <c r="D182" s="111">
        <v>32.76</v>
      </c>
      <c r="E182" s="111">
        <v>3079.4399999999996</v>
      </c>
      <c r="F182" s="60" t="s">
        <v>12</v>
      </c>
    </row>
    <row r="183" spans="2:6">
      <c r="B183" s="109">
        <v>0.71292824074074079</v>
      </c>
      <c r="C183" s="110">
        <v>7</v>
      </c>
      <c r="D183" s="111">
        <v>32.799999999999997</v>
      </c>
      <c r="E183" s="111">
        <v>229.59999999999997</v>
      </c>
      <c r="F183" s="60" t="s">
        <v>12</v>
      </c>
    </row>
    <row r="184" spans="2:6">
      <c r="B184" s="109">
        <v>0.71292824074074079</v>
      </c>
      <c r="C184" s="110">
        <v>439</v>
      </c>
      <c r="D184" s="111">
        <v>32.799999999999997</v>
      </c>
      <c r="E184" s="111">
        <v>14399.199999999999</v>
      </c>
      <c r="F184" s="60" t="s">
        <v>12</v>
      </c>
    </row>
    <row r="185" spans="2:6">
      <c r="B185" s="109">
        <v>0.71505787037037039</v>
      </c>
      <c r="C185" s="110">
        <v>25</v>
      </c>
      <c r="D185" s="111">
        <v>32.799999999999997</v>
      </c>
      <c r="E185" s="111">
        <v>819.99999999999989</v>
      </c>
      <c r="F185" s="60" t="s">
        <v>12</v>
      </c>
    </row>
    <row r="186" spans="2:6">
      <c r="B186" s="109">
        <v>0.71865740740740736</v>
      </c>
      <c r="C186" s="110">
        <v>4</v>
      </c>
      <c r="D186" s="111">
        <v>32.74</v>
      </c>
      <c r="E186" s="111">
        <v>130.96</v>
      </c>
      <c r="F186" s="60" t="s">
        <v>12</v>
      </c>
    </row>
    <row r="187" spans="2:6">
      <c r="B187" s="109">
        <v>0.71865740740740736</v>
      </c>
      <c r="C187" s="110">
        <v>11</v>
      </c>
      <c r="D187" s="111">
        <v>32.74</v>
      </c>
      <c r="E187" s="111">
        <v>360.14000000000004</v>
      </c>
      <c r="F187" s="60" t="s">
        <v>12</v>
      </c>
    </row>
    <row r="188" spans="2:6">
      <c r="B188" s="109">
        <v>0.71865740740740736</v>
      </c>
      <c r="C188" s="110">
        <v>310</v>
      </c>
      <c r="D188" s="111">
        <v>32.74</v>
      </c>
      <c r="E188" s="111">
        <v>10149.400000000001</v>
      </c>
      <c r="F188" s="60" t="s">
        <v>12</v>
      </c>
    </row>
    <row r="189" spans="2:6">
      <c r="B189" s="109">
        <v>0.71865740740740736</v>
      </c>
      <c r="C189" s="110">
        <v>147</v>
      </c>
      <c r="D189" s="111">
        <v>32.74</v>
      </c>
      <c r="E189" s="111">
        <v>4812.7800000000007</v>
      </c>
      <c r="F189" s="60" t="s">
        <v>12</v>
      </c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3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DC7A-314A-4BA4-BA40-DBAFC9A41CC0}">
  <dimension ref="B1:L329"/>
  <sheetViews>
    <sheetView workbookViewId="0">
      <selection activeCell="B166" sqref="B166:F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5</v>
      </c>
      <c r="C15" s="58">
        <f>SUMIF(F21:F4985,F15,C21:C4985)</f>
        <v>26749</v>
      </c>
      <c r="D15" s="59">
        <f>E15/C15</f>
        <v>33.495712736924744</v>
      </c>
      <c r="E15" s="59">
        <f>SUMIF(F21:F4985,F15,E21:E4985)</f>
        <v>895976.82000000007</v>
      </c>
      <c r="F15" s="60" t="s">
        <v>12</v>
      </c>
    </row>
    <row r="16" spans="2:10">
      <c r="B16" s="26">
        <f>B15</f>
        <v>4618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1851851851853</v>
      </c>
      <c r="C21" s="110">
        <v>1003</v>
      </c>
      <c r="D21" s="111">
        <v>33.6</v>
      </c>
      <c r="E21" s="111">
        <v>33700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6157407407407</v>
      </c>
      <c r="C22" s="110">
        <v>387</v>
      </c>
      <c r="D22" s="111">
        <v>33.68</v>
      </c>
      <c r="E22" s="111">
        <v>13034.16</v>
      </c>
      <c r="F22" s="60" t="s">
        <v>12</v>
      </c>
    </row>
    <row r="23" spans="2:12">
      <c r="B23" s="109">
        <v>0.38376157407407407</v>
      </c>
      <c r="C23" s="110">
        <v>20</v>
      </c>
      <c r="D23" s="111">
        <v>33.68</v>
      </c>
      <c r="E23" s="111">
        <v>673.6</v>
      </c>
      <c r="F23" s="60" t="s">
        <v>12</v>
      </c>
    </row>
    <row r="24" spans="2:12">
      <c r="B24" s="109">
        <v>0.38491898148148146</v>
      </c>
      <c r="C24" s="110">
        <v>122</v>
      </c>
      <c r="D24" s="111">
        <v>33.64</v>
      </c>
      <c r="E24" s="111">
        <v>4104.08</v>
      </c>
      <c r="F24" s="60" t="s">
        <v>12</v>
      </c>
    </row>
    <row r="25" spans="2:12">
      <c r="B25" s="109">
        <v>0.38583333333333331</v>
      </c>
      <c r="C25" s="110">
        <v>223</v>
      </c>
      <c r="D25" s="111">
        <v>33.619999999999997</v>
      </c>
      <c r="E25" s="111">
        <v>7497.2599999999993</v>
      </c>
      <c r="F25" s="60" t="s">
        <v>12</v>
      </c>
    </row>
    <row r="26" spans="2:12">
      <c r="B26" s="109">
        <v>0.38618055555555558</v>
      </c>
      <c r="C26" s="110">
        <v>127</v>
      </c>
      <c r="D26" s="111">
        <v>33.58</v>
      </c>
      <c r="E26" s="111">
        <v>4264.66</v>
      </c>
      <c r="F26" s="60" t="s">
        <v>12</v>
      </c>
    </row>
    <row r="27" spans="2:12">
      <c r="B27" s="109">
        <v>0.3878240740740741</v>
      </c>
      <c r="C27" s="110">
        <v>101</v>
      </c>
      <c r="D27" s="111">
        <v>33.5</v>
      </c>
      <c r="E27" s="111">
        <v>3383.5</v>
      </c>
      <c r="F27" s="60" t="s">
        <v>12</v>
      </c>
    </row>
    <row r="28" spans="2:12">
      <c r="B28" s="109">
        <v>0.39083333333333331</v>
      </c>
      <c r="C28" s="110">
        <v>153</v>
      </c>
      <c r="D28" s="111">
        <v>33.46</v>
      </c>
      <c r="E28" s="111">
        <v>5119.38</v>
      </c>
      <c r="F28" s="60" t="s">
        <v>12</v>
      </c>
    </row>
    <row r="29" spans="2:12">
      <c r="B29" s="109">
        <v>0.39233796296296297</v>
      </c>
      <c r="C29" s="110">
        <v>315</v>
      </c>
      <c r="D29" s="111">
        <v>33.42</v>
      </c>
      <c r="E29" s="111">
        <v>10527.300000000001</v>
      </c>
      <c r="F29" s="60" t="s">
        <v>12</v>
      </c>
    </row>
    <row r="30" spans="2:12">
      <c r="B30" s="109">
        <v>0.39246527777777779</v>
      </c>
      <c r="C30" s="110">
        <v>153</v>
      </c>
      <c r="D30" s="111">
        <v>33.36</v>
      </c>
      <c r="E30" s="111">
        <v>5104.08</v>
      </c>
      <c r="F30" s="60" t="s">
        <v>12</v>
      </c>
    </row>
    <row r="31" spans="2:12">
      <c r="B31" s="109">
        <v>0.39557870370370368</v>
      </c>
      <c r="C31" s="110">
        <v>105</v>
      </c>
      <c r="D31" s="111">
        <v>33.28</v>
      </c>
      <c r="E31" s="111">
        <v>3494.4</v>
      </c>
      <c r="F31" s="60" t="s">
        <v>12</v>
      </c>
    </row>
    <row r="32" spans="2:12">
      <c r="B32" s="109">
        <v>0.39958333333333335</v>
      </c>
      <c r="C32" s="110">
        <v>738</v>
      </c>
      <c r="D32" s="111">
        <v>33.42</v>
      </c>
      <c r="E32" s="111">
        <v>24663.960000000003</v>
      </c>
      <c r="F32" s="60" t="s">
        <v>12</v>
      </c>
    </row>
    <row r="33" spans="2:6">
      <c r="B33" s="109">
        <v>0.40305555555555556</v>
      </c>
      <c r="C33" s="110">
        <v>22</v>
      </c>
      <c r="D33" s="111">
        <v>33.5</v>
      </c>
      <c r="E33" s="111">
        <v>737</v>
      </c>
      <c r="F33" s="60" t="s">
        <v>12</v>
      </c>
    </row>
    <row r="34" spans="2:6">
      <c r="B34" s="109">
        <v>0.40305555555555556</v>
      </c>
      <c r="C34" s="110">
        <v>243</v>
      </c>
      <c r="D34" s="111">
        <v>33.5</v>
      </c>
      <c r="E34" s="111">
        <v>8140.5</v>
      </c>
      <c r="F34" s="60" t="s">
        <v>12</v>
      </c>
    </row>
    <row r="35" spans="2:6">
      <c r="B35" s="109">
        <v>0.41061342592592592</v>
      </c>
      <c r="C35" s="110">
        <v>498</v>
      </c>
      <c r="D35" s="111">
        <v>33.5</v>
      </c>
      <c r="E35" s="111">
        <v>16683</v>
      </c>
      <c r="F35" s="60" t="s">
        <v>12</v>
      </c>
    </row>
    <row r="36" spans="2:6">
      <c r="B36" s="109">
        <v>0.4110300925925926</v>
      </c>
      <c r="C36" s="110">
        <v>180</v>
      </c>
      <c r="D36" s="111">
        <v>33.46</v>
      </c>
      <c r="E36" s="111">
        <v>6022.8</v>
      </c>
      <c r="F36" s="60" t="s">
        <v>12</v>
      </c>
    </row>
    <row r="37" spans="2:6">
      <c r="B37" s="109">
        <v>0.4127777777777778</v>
      </c>
      <c r="C37" s="110">
        <v>11</v>
      </c>
      <c r="D37" s="111">
        <v>33.46</v>
      </c>
      <c r="E37" s="111">
        <v>368.06</v>
      </c>
      <c r="F37" s="60" t="s">
        <v>12</v>
      </c>
    </row>
    <row r="38" spans="2:6">
      <c r="B38" s="109">
        <v>0.41293981481481479</v>
      </c>
      <c r="C38" s="110">
        <v>120</v>
      </c>
      <c r="D38" s="111">
        <v>33.44</v>
      </c>
      <c r="E38" s="111">
        <v>4012.7999999999997</v>
      </c>
      <c r="F38" s="60" t="s">
        <v>12</v>
      </c>
    </row>
    <row r="39" spans="2:6">
      <c r="B39" s="109">
        <v>0.41449074074074072</v>
      </c>
      <c r="C39" s="110">
        <v>97</v>
      </c>
      <c r="D39" s="111">
        <v>33.380000000000003</v>
      </c>
      <c r="E39" s="111">
        <v>3237.86</v>
      </c>
      <c r="F39" s="60" t="s">
        <v>12</v>
      </c>
    </row>
    <row r="40" spans="2:6">
      <c r="B40" s="109">
        <v>0.41872685185185188</v>
      </c>
      <c r="C40" s="110">
        <v>20</v>
      </c>
      <c r="D40" s="111">
        <v>33.4</v>
      </c>
      <c r="E40" s="111">
        <v>668</v>
      </c>
      <c r="F40" s="60" t="s">
        <v>12</v>
      </c>
    </row>
    <row r="41" spans="2:6">
      <c r="B41" s="109">
        <v>0.41883101851851851</v>
      </c>
      <c r="C41" s="110">
        <v>209</v>
      </c>
      <c r="D41" s="111">
        <v>33.380000000000003</v>
      </c>
      <c r="E41" s="111">
        <v>6976.420000000001</v>
      </c>
      <c r="F41" s="60" t="s">
        <v>12</v>
      </c>
    </row>
    <row r="42" spans="2:6">
      <c r="B42" s="109">
        <v>0.41885416666666669</v>
      </c>
      <c r="C42" s="110">
        <v>77</v>
      </c>
      <c r="D42" s="111">
        <v>33.380000000000003</v>
      </c>
      <c r="E42" s="111">
        <v>2570.2600000000002</v>
      </c>
      <c r="F42" s="60" t="s">
        <v>12</v>
      </c>
    </row>
    <row r="43" spans="2:6">
      <c r="B43" s="109">
        <v>0.41885416666666669</v>
      </c>
      <c r="C43" s="110">
        <v>113</v>
      </c>
      <c r="D43" s="111">
        <v>33.380000000000003</v>
      </c>
      <c r="E43" s="111">
        <v>3771.9400000000005</v>
      </c>
      <c r="F43" s="60" t="s">
        <v>12</v>
      </c>
    </row>
    <row r="44" spans="2:6">
      <c r="B44" s="109">
        <v>0.42008101851851853</v>
      </c>
      <c r="C44" s="110">
        <v>47</v>
      </c>
      <c r="D44" s="111">
        <v>33.299999999999997</v>
      </c>
      <c r="E44" s="111">
        <v>1565.1</v>
      </c>
      <c r="F44" s="60" t="s">
        <v>12</v>
      </c>
    </row>
    <row r="45" spans="2:6">
      <c r="B45" s="109">
        <v>0.42008101851851853</v>
      </c>
      <c r="C45" s="110">
        <v>49</v>
      </c>
      <c r="D45" s="111">
        <v>33.299999999999997</v>
      </c>
      <c r="E45" s="111">
        <v>1631.6999999999998</v>
      </c>
      <c r="F45" s="60" t="s">
        <v>12</v>
      </c>
    </row>
    <row r="46" spans="2:6">
      <c r="B46" s="109">
        <v>0.42018518518518516</v>
      </c>
      <c r="C46" s="110">
        <v>12</v>
      </c>
      <c r="D46" s="111">
        <v>33.299999999999997</v>
      </c>
      <c r="E46" s="111">
        <v>399.59999999999997</v>
      </c>
      <c r="F46" s="60" t="s">
        <v>12</v>
      </c>
    </row>
    <row r="47" spans="2:6">
      <c r="B47" s="109">
        <v>0.42579861111111111</v>
      </c>
      <c r="C47" s="110">
        <v>98</v>
      </c>
      <c r="D47" s="111">
        <v>33.32</v>
      </c>
      <c r="E47" s="111">
        <v>3265.36</v>
      </c>
      <c r="F47" s="60" t="s">
        <v>12</v>
      </c>
    </row>
    <row r="48" spans="2:6">
      <c r="B48" s="109">
        <v>0.42579861111111111</v>
      </c>
      <c r="C48" s="110">
        <v>221</v>
      </c>
      <c r="D48" s="111">
        <v>33.32</v>
      </c>
      <c r="E48" s="111">
        <v>7363.72</v>
      </c>
      <c r="F48" s="60" t="s">
        <v>12</v>
      </c>
    </row>
    <row r="49" spans="2:6">
      <c r="B49" s="109">
        <v>0.42630787037037038</v>
      </c>
      <c r="C49" s="110">
        <v>138</v>
      </c>
      <c r="D49" s="111">
        <v>33.299999999999997</v>
      </c>
      <c r="E49" s="111">
        <v>4595.3999999999996</v>
      </c>
      <c r="F49" s="60" t="s">
        <v>12</v>
      </c>
    </row>
    <row r="50" spans="2:6">
      <c r="B50" s="109">
        <v>0.42884259259259261</v>
      </c>
      <c r="C50" s="110">
        <v>96</v>
      </c>
      <c r="D50" s="111">
        <v>33.22</v>
      </c>
      <c r="E50" s="111">
        <v>3189.12</v>
      </c>
      <c r="F50" s="60" t="s">
        <v>12</v>
      </c>
    </row>
    <row r="51" spans="2:6">
      <c r="B51" s="109">
        <v>0.4296875</v>
      </c>
      <c r="C51" s="110">
        <v>122</v>
      </c>
      <c r="D51" s="111">
        <v>33.200000000000003</v>
      </c>
      <c r="E51" s="111">
        <v>4050.4000000000005</v>
      </c>
      <c r="F51" s="60" t="s">
        <v>12</v>
      </c>
    </row>
    <row r="52" spans="2:6">
      <c r="B52" s="109">
        <v>0.43116898148148147</v>
      </c>
      <c r="C52" s="110">
        <v>93</v>
      </c>
      <c r="D52" s="111">
        <v>33.119999999999997</v>
      </c>
      <c r="E52" s="111">
        <v>3080.16</v>
      </c>
      <c r="F52" s="60" t="s">
        <v>12</v>
      </c>
    </row>
    <row r="53" spans="2:6">
      <c r="B53" s="109">
        <v>0.43206018518518519</v>
      </c>
      <c r="C53" s="110">
        <v>103</v>
      </c>
      <c r="D53" s="111">
        <v>33.119999999999997</v>
      </c>
      <c r="E53" s="111">
        <v>3411.3599999999997</v>
      </c>
      <c r="F53" s="60" t="s">
        <v>12</v>
      </c>
    </row>
    <row r="54" spans="2:6">
      <c r="B54" s="109">
        <v>0.43335648148148148</v>
      </c>
      <c r="C54" s="110">
        <v>96</v>
      </c>
      <c r="D54" s="111">
        <v>33.119999999999997</v>
      </c>
      <c r="E54" s="111">
        <v>3179.5199999999995</v>
      </c>
      <c r="F54" s="60" t="s">
        <v>12</v>
      </c>
    </row>
    <row r="55" spans="2:6">
      <c r="B55" s="109">
        <v>0.4371990740740741</v>
      </c>
      <c r="C55" s="110">
        <v>139</v>
      </c>
      <c r="D55" s="111">
        <v>33.18</v>
      </c>
      <c r="E55" s="111">
        <v>4612.0199999999995</v>
      </c>
      <c r="F55" s="60" t="s">
        <v>12</v>
      </c>
    </row>
    <row r="56" spans="2:6">
      <c r="B56" s="109">
        <v>0.43730324074074073</v>
      </c>
      <c r="C56" s="110">
        <v>135</v>
      </c>
      <c r="D56" s="111">
        <v>33.159999999999997</v>
      </c>
      <c r="E56" s="111">
        <v>4476.5999999999995</v>
      </c>
      <c r="F56" s="60" t="s">
        <v>12</v>
      </c>
    </row>
    <row r="57" spans="2:6">
      <c r="B57" s="109">
        <v>0.4428009259259259</v>
      </c>
      <c r="C57" s="110">
        <v>101</v>
      </c>
      <c r="D57" s="111">
        <v>33.26</v>
      </c>
      <c r="E57" s="111">
        <v>3359.2599999999998</v>
      </c>
      <c r="F57" s="60" t="s">
        <v>12</v>
      </c>
    </row>
    <row r="58" spans="2:6">
      <c r="B58" s="109">
        <v>0.4428009259259259</v>
      </c>
      <c r="C58" s="110">
        <v>201</v>
      </c>
      <c r="D58" s="111">
        <v>33.26</v>
      </c>
      <c r="E58" s="111">
        <v>6685.2599999999993</v>
      </c>
      <c r="F58" s="60" t="s">
        <v>12</v>
      </c>
    </row>
    <row r="59" spans="2:6">
      <c r="B59" s="109">
        <v>0.44387731481481479</v>
      </c>
      <c r="C59" s="110">
        <v>96</v>
      </c>
      <c r="D59" s="111">
        <v>33.22</v>
      </c>
      <c r="E59" s="111">
        <v>3189.12</v>
      </c>
      <c r="F59" s="60" t="s">
        <v>12</v>
      </c>
    </row>
    <row r="60" spans="2:6">
      <c r="B60" s="109">
        <v>0.44701388888888888</v>
      </c>
      <c r="C60" s="110">
        <v>98</v>
      </c>
      <c r="D60" s="111">
        <v>33.26</v>
      </c>
      <c r="E60" s="111">
        <v>3259.48</v>
      </c>
      <c r="F60" s="60" t="s">
        <v>12</v>
      </c>
    </row>
    <row r="61" spans="2:6">
      <c r="B61" s="109">
        <v>0.44819444444444445</v>
      </c>
      <c r="C61" s="110">
        <v>158</v>
      </c>
      <c r="D61" s="111">
        <v>33.26</v>
      </c>
      <c r="E61" s="111">
        <v>5255.08</v>
      </c>
      <c r="F61" s="60" t="s">
        <v>12</v>
      </c>
    </row>
    <row r="62" spans="2:6">
      <c r="B62" s="109">
        <v>0.45527777777777778</v>
      </c>
      <c r="C62" s="110">
        <v>399</v>
      </c>
      <c r="D62" s="111">
        <v>33.32</v>
      </c>
      <c r="E62" s="111">
        <v>13294.68</v>
      </c>
      <c r="F62" s="60" t="s">
        <v>12</v>
      </c>
    </row>
    <row r="63" spans="2:6">
      <c r="B63" s="109">
        <v>0.4583564814814815</v>
      </c>
      <c r="C63" s="110">
        <v>166</v>
      </c>
      <c r="D63" s="111">
        <v>33.32</v>
      </c>
      <c r="E63" s="111">
        <v>5531.12</v>
      </c>
      <c r="F63" s="60" t="s">
        <v>12</v>
      </c>
    </row>
    <row r="64" spans="2:6">
      <c r="B64" s="109">
        <v>0.46725694444444443</v>
      </c>
      <c r="C64" s="110">
        <v>168</v>
      </c>
      <c r="D64" s="111">
        <v>33.380000000000003</v>
      </c>
      <c r="E64" s="111">
        <v>5607.84</v>
      </c>
      <c r="F64" s="60" t="s">
        <v>12</v>
      </c>
    </row>
    <row r="65" spans="2:6">
      <c r="B65" s="109">
        <v>0.46725694444444443</v>
      </c>
      <c r="C65" s="110">
        <v>463</v>
      </c>
      <c r="D65" s="111">
        <v>33.380000000000003</v>
      </c>
      <c r="E65" s="111">
        <v>15454.94</v>
      </c>
      <c r="F65" s="60" t="s">
        <v>12</v>
      </c>
    </row>
    <row r="66" spans="2:6">
      <c r="B66" s="109">
        <v>0.46949074074074076</v>
      </c>
      <c r="C66" s="110">
        <v>93</v>
      </c>
      <c r="D66" s="111">
        <v>33.36</v>
      </c>
      <c r="E66" s="111">
        <v>3102.48</v>
      </c>
      <c r="F66" s="60" t="s">
        <v>12</v>
      </c>
    </row>
    <row r="67" spans="2:6">
      <c r="B67" s="109">
        <v>0.46989583333333335</v>
      </c>
      <c r="C67" s="110">
        <v>132</v>
      </c>
      <c r="D67" s="111">
        <v>33.340000000000003</v>
      </c>
      <c r="E67" s="111">
        <v>4400.88</v>
      </c>
      <c r="F67" s="60" t="s">
        <v>12</v>
      </c>
    </row>
    <row r="68" spans="2:6">
      <c r="B68" s="109">
        <v>0.47240740740740739</v>
      </c>
      <c r="C68" s="110">
        <v>60</v>
      </c>
      <c r="D68" s="111">
        <v>33.340000000000003</v>
      </c>
      <c r="E68" s="111">
        <v>2000.4</v>
      </c>
      <c r="F68" s="60" t="s">
        <v>12</v>
      </c>
    </row>
    <row r="69" spans="2:6">
      <c r="B69" s="109">
        <v>0.47240740740740739</v>
      </c>
      <c r="C69" s="110">
        <v>89</v>
      </c>
      <c r="D69" s="111">
        <v>33.340000000000003</v>
      </c>
      <c r="E69" s="111">
        <v>2967.26</v>
      </c>
      <c r="F69" s="60" t="s">
        <v>12</v>
      </c>
    </row>
    <row r="70" spans="2:6">
      <c r="B70" s="109">
        <v>0.47457175925925926</v>
      </c>
      <c r="C70" s="110">
        <v>122</v>
      </c>
      <c r="D70" s="111">
        <v>33.299999999999997</v>
      </c>
      <c r="E70" s="111">
        <v>4062.5999999999995</v>
      </c>
      <c r="F70" s="60" t="s">
        <v>12</v>
      </c>
    </row>
    <row r="71" spans="2:6">
      <c r="B71" s="109">
        <v>0.47636574074074073</v>
      </c>
      <c r="C71" s="110">
        <v>92</v>
      </c>
      <c r="D71" s="111">
        <v>33.32</v>
      </c>
      <c r="E71" s="111">
        <v>3065.44</v>
      </c>
      <c r="F71" s="60" t="s">
        <v>12</v>
      </c>
    </row>
    <row r="72" spans="2:6">
      <c r="B72" s="109">
        <v>0.48222222222222222</v>
      </c>
      <c r="C72" s="110">
        <v>121</v>
      </c>
      <c r="D72" s="111">
        <v>33.28</v>
      </c>
      <c r="E72" s="111">
        <v>4026.88</v>
      </c>
      <c r="F72" s="60" t="s">
        <v>12</v>
      </c>
    </row>
    <row r="73" spans="2:6">
      <c r="B73" s="109">
        <v>0.48222222222222222</v>
      </c>
      <c r="C73" s="110">
        <v>139</v>
      </c>
      <c r="D73" s="111">
        <v>33.28</v>
      </c>
      <c r="E73" s="111">
        <v>4625.92</v>
      </c>
      <c r="F73" s="60" t="s">
        <v>12</v>
      </c>
    </row>
    <row r="74" spans="2:6">
      <c r="B74" s="109">
        <v>0.49017361111111113</v>
      </c>
      <c r="C74" s="110">
        <v>294</v>
      </c>
      <c r="D74" s="111">
        <v>33.299999999999997</v>
      </c>
      <c r="E74" s="111">
        <v>9790.1999999999989</v>
      </c>
      <c r="F74" s="60" t="s">
        <v>12</v>
      </c>
    </row>
    <row r="75" spans="2:6">
      <c r="B75" s="109">
        <v>0.49017361111111113</v>
      </c>
      <c r="C75" s="110">
        <v>42</v>
      </c>
      <c r="D75" s="111">
        <v>33.299999999999997</v>
      </c>
      <c r="E75" s="111">
        <v>1398.6</v>
      </c>
      <c r="F75" s="60" t="s">
        <v>12</v>
      </c>
    </row>
    <row r="76" spans="2:6">
      <c r="B76" s="109">
        <v>0.49903935185185183</v>
      </c>
      <c r="C76" s="110">
        <v>54</v>
      </c>
      <c r="D76" s="111">
        <v>33.32</v>
      </c>
      <c r="E76" s="111">
        <v>1799.28</v>
      </c>
      <c r="F76" s="60" t="s">
        <v>12</v>
      </c>
    </row>
    <row r="77" spans="2:6">
      <c r="B77" s="109">
        <v>0.49905092592592593</v>
      </c>
      <c r="C77" s="110">
        <v>101</v>
      </c>
      <c r="D77" s="111">
        <v>33.32</v>
      </c>
      <c r="E77" s="111">
        <v>3365.32</v>
      </c>
      <c r="F77" s="60" t="s">
        <v>12</v>
      </c>
    </row>
    <row r="78" spans="2:6">
      <c r="B78" s="109">
        <v>0.49932870370370369</v>
      </c>
      <c r="C78" s="110">
        <v>3</v>
      </c>
      <c r="D78" s="111">
        <v>33.32</v>
      </c>
      <c r="E78" s="111">
        <v>99.960000000000008</v>
      </c>
      <c r="F78" s="60" t="s">
        <v>12</v>
      </c>
    </row>
    <row r="79" spans="2:6">
      <c r="B79" s="109">
        <v>0.49932870370370369</v>
      </c>
      <c r="C79" s="110">
        <v>364</v>
      </c>
      <c r="D79" s="111">
        <v>33.32</v>
      </c>
      <c r="E79" s="111">
        <v>12128.48</v>
      </c>
      <c r="F79" s="60" t="s">
        <v>12</v>
      </c>
    </row>
    <row r="80" spans="2:6">
      <c r="B80" s="109">
        <v>0.50424768518518515</v>
      </c>
      <c r="C80" s="110">
        <v>1</v>
      </c>
      <c r="D80" s="111">
        <v>33.299999999999997</v>
      </c>
      <c r="E80" s="111">
        <v>33.299999999999997</v>
      </c>
      <c r="F80" s="60" t="s">
        <v>12</v>
      </c>
    </row>
    <row r="81" spans="2:6">
      <c r="B81" s="109">
        <v>0.51141203703703708</v>
      </c>
      <c r="C81" s="110">
        <v>183</v>
      </c>
      <c r="D81" s="111">
        <v>33.4</v>
      </c>
      <c r="E81" s="111">
        <v>6112.2</v>
      </c>
      <c r="F81" s="60" t="s">
        <v>12</v>
      </c>
    </row>
    <row r="82" spans="2:6">
      <c r="B82" s="109">
        <v>0.51238425925925923</v>
      </c>
      <c r="C82" s="110">
        <v>151</v>
      </c>
      <c r="D82" s="111">
        <v>33.42</v>
      </c>
      <c r="E82" s="111">
        <v>5046.42</v>
      </c>
      <c r="F82" s="60" t="s">
        <v>12</v>
      </c>
    </row>
    <row r="83" spans="2:6">
      <c r="B83" s="109">
        <v>0.51386574074074076</v>
      </c>
      <c r="C83" s="110">
        <v>199</v>
      </c>
      <c r="D83" s="111">
        <v>33.42</v>
      </c>
      <c r="E83" s="111">
        <v>6650.58</v>
      </c>
      <c r="F83" s="60" t="s">
        <v>12</v>
      </c>
    </row>
    <row r="84" spans="2:6">
      <c r="B84" s="109">
        <v>0.51386574074074076</v>
      </c>
      <c r="C84" s="110">
        <v>126</v>
      </c>
      <c r="D84" s="111">
        <v>33.42</v>
      </c>
      <c r="E84" s="111">
        <v>4210.92</v>
      </c>
      <c r="F84" s="60" t="s">
        <v>12</v>
      </c>
    </row>
    <row r="85" spans="2:6">
      <c r="B85" s="109">
        <v>0.51386574074074076</v>
      </c>
      <c r="C85" s="110">
        <v>36</v>
      </c>
      <c r="D85" s="111">
        <v>33.42</v>
      </c>
      <c r="E85" s="111">
        <v>1203.1200000000001</v>
      </c>
      <c r="F85" s="60" t="s">
        <v>12</v>
      </c>
    </row>
    <row r="86" spans="2:6">
      <c r="B86" s="109">
        <v>0.52059027777777778</v>
      </c>
      <c r="C86" s="110">
        <v>391</v>
      </c>
      <c r="D86" s="111">
        <v>33.5</v>
      </c>
      <c r="E86" s="111">
        <v>13098.5</v>
      </c>
      <c r="F86" s="60" t="s">
        <v>12</v>
      </c>
    </row>
    <row r="87" spans="2:6">
      <c r="B87" s="109">
        <v>0.521087962962963</v>
      </c>
      <c r="C87" s="110">
        <v>119</v>
      </c>
      <c r="D87" s="111">
        <v>33.46</v>
      </c>
      <c r="E87" s="111">
        <v>3981.7400000000002</v>
      </c>
      <c r="F87" s="60" t="s">
        <v>12</v>
      </c>
    </row>
    <row r="88" spans="2:6">
      <c r="B88" s="109">
        <v>0.52680555555555553</v>
      </c>
      <c r="C88" s="110">
        <v>47</v>
      </c>
      <c r="D88" s="111">
        <v>33.46</v>
      </c>
      <c r="E88" s="111">
        <v>1572.6200000000001</v>
      </c>
      <c r="F88" s="60" t="s">
        <v>12</v>
      </c>
    </row>
    <row r="89" spans="2:6">
      <c r="B89" s="109">
        <v>0.52680555555555553</v>
      </c>
      <c r="C89" s="110">
        <v>20</v>
      </c>
      <c r="D89" s="111">
        <v>33.46</v>
      </c>
      <c r="E89" s="111">
        <v>669.2</v>
      </c>
      <c r="F89" s="60" t="s">
        <v>12</v>
      </c>
    </row>
    <row r="90" spans="2:6">
      <c r="B90" s="109">
        <v>0.52680555555555553</v>
      </c>
      <c r="C90" s="110">
        <v>1</v>
      </c>
      <c r="D90" s="111">
        <v>33.46</v>
      </c>
      <c r="E90" s="111">
        <v>33.46</v>
      </c>
      <c r="F90" s="60" t="s">
        <v>12</v>
      </c>
    </row>
    <row r="91" spans="2:6">
      <c r="B91" s="109">
        <v>0.52756944444444442</v>
      </c>
      <c r="C91" s="110">
        <v>20</v>
      </c>
      <c r="D91" s="111">
        <v>33.46</v>
      </c>
      <c r="E91" s="111">
        <v>669.2</v>
      </c>
      <c r="F91" s="60" t="s">
        <v>12</v>
      </c>
    </row>
    <row r="92" spans="2:6">
      <c r="B92" s="109">
        <v>0.52756944444444442</v>
      </c>
      <c r="C92" s="110">
        <v>48</v>
      </c>
      <c r="D92" s="111">
        <v>33.46</v>
      </c>
      <c r="E92" s="111">
        <v>1606.08</v>
      </c>
      <c r="F92" s="60" t="s">
        <v>12</v>
      </c>
    </row>
    <row r="93" spans="2:6">
      <c r="B93" s="109">
        <v>0.52756944444444442</v>
      </c>
      <c r="C93" s="110">
        <v>28</v>
      </c>
      <c r="D93" s="111">
        <v>33.46</v>
      </c>
      <c r="E93" s="111">
        <v>936.88</v>
      </c>
      <c r="F93" s="60" t="s">
        <v>12</v>
      </c>
    </row>
    <row r="94" spans="2:6">
      <c r="B94" s="109">
        <v>0.53069444444444447</v>
      </c>
      <c r="C94" s="110">
        <v>111</v>
      </c>
      <c r="D94" s="111">
        <v>33.479999999999997</v>
      </c>
      <c r="E94" s="111">
        <v>3716.2799999999997</v>
      </c>
      <c r="F94" s="60" t="s">
        <v>12</v>
      </c>
    </row>
    <row r="95" spans="2:6">
      <c r="B95" s="109">
        <v>0.53069444444444447</v>
      </c>
      <c r="C95" s="110">
        <v>5</v>
      </c>
      <c r="D95" s="111">
        <v>33.479999999999997</v>
      </c>
      <c r="E95" s="111">
        <v>167.39999999999998</v>
      </c>
      <c r="F95" s="60" t="s">
        <v>12</v>
      </c>
    </row>
    <row r="96" spans="2:6">
      <c r="B96" s="109">
        <v>0.53069444444444447</v>
      </c>
      <c r="C96" s="110">
        <v>71</v>
      </c>
      <c r="D96" s="111">
        <v>33.479999999999997</v>
      </c>
      <c r="E96" s="111">
        <v>2377.08</v>
      </c>
      <c r="F96" s="60" t="s">
        <v>12</v>
      </c>
    </row>
    <row r="97" spans="2:6">
      <c r="B97" s="109">
        <v>0.53601851851851856</v>
      </c>
      <c r="C97" s="110">
        <v>20</v>
      </c>
      <c r="D97" s="111">
        <v>33.479999999999997</v>
      </c>
      <c r="E97" s="111">
        <v>669.59999999999991</v>
      </c>
      <c r="F97" s="60" t="s">
        <v>12</v>
      </c>
    </row>
    <row r="98" spans="2:6">
      <c r="B98" s="109">
        <v>0.53780092592592588</v>
      </c>
      <c r="C98" s="110">
        <v>267</v>
      </c>
      <c r="D98" s="111">
        <v>33.46</v>
      </c>
      <c r="E98" s="111">
        <v>8933.82</v>
      </c>
      <c r="F98" s="60" t="s">
        <v>12</v>
      </c>
    </row>
    <row r="99" spans="2:6">
      <c r="B99" s="109">
        <v>0.54072916666666671</v>
      </c>
      <c r="C99" s="110">
        <v>116</v>
      </c>
      <c r="D99" s="111">
        <v>33.42</v>
      </c>
      <c r="E99" s="111">
        <v>3876.7200000000003</v>
      </c>
      <c r="F99" s="60" t="s">
        <v>12</v>
      </c>
    </row>
    <row r="100" spans="2:6">
      <c r="B100" s="109">
        <v>0.54572916666666671</v>
      </c>
      <c r="C100" s="110">
        <v>250</v>
      </c>
      <c r="D100" s="111">
        <v>33.44</v>
      </c>
      <c r="E100" s="111">
        <v>8360</v>
      </c>
      <c r="F100" s="60" t="s">
        <v>12</v>
      </c>
    </row>
    <row r="101" spans="2:6">
      <c r="B101" s="109">
        <v>0.55188657407407404</v>
      </c>
      <c r="C101" s="110">
        <v>178</v>
      </c>
      <c r="D101" s="111">
        <v>33.5</v>
      </c>
      <c r="E101" s="111">
        <v>5963</v>
      </c>
      <c r="F101" s="60" t="s">
        <v>12</v>
      </c>
    </row>
    <row r="102" spans="2:6">
      <c r="B102" s="109">
        <v>0.55261574074074071</v>
      </c>
      <c r="C102" s="110">
        <v>115</v>
      </c>
      <c r="D102" s="111">
        <v>33.46</v>
      </c>
      <c r="E102" s="111">
        <v>3847.9</v>
      </c>
      <c r="F102" s="60" t="s">
        <v>12</v>
      </c>
    </row>
    <row r="103" spans="2:6">
      <c r="B103" s="109">
        <v>0.55560185185185185</v>
      </c>
      <c r="C103" s="110">
        <v>96</v>
      </c>
      <c r="D103" s="111">
        <v>33.42</v>
      </c>
      <c r="E103" s="111">
        <v>3208.32</v>
      </c>
      <c r="F103" s="60" t="s">
        <v>12</v>
      </c>
    </row>
    <row r="104" spans="2:6">
      <c r="B104" s="109">
        <v>0.5675810185185185</v>
      </c>
      <c r="C104" s="110">
        <v>351</v>
      </c>
      <c r="D104" s="111">
        <v>33.479999999999997</v>
      </c>
      <c r="E104" s="111">
        <v>11751.48</v>
      </c>
      <c r="F104" s="60" t="s">
        <v>12</v>
      </c>
    </row>
    <row r="105" spans="2:6">
      <c r="B105" s="109">
        <v>0.56945601851851857</v>
      </c>
      <c r="C105" s="110">
        <v>136</v>
      </c>
      <c r="D105" s="111">
        <v>33.46</v>
      </c>
      <c r="E105" s="111">
        <v>4550.5600000000004</v>
      </c>
      <c r="F105" s="60" t="s">
        <v>12</v>
      </c>
    </row>
    <row r="106" spans="2:6">
      <c r="B106" s="109">
        <v>0.57788194444444441</v>
      </c>
      <c r="C106" s="110">
        <v>263</v>
      </c>
      <c r="D106" s="111">
        <v>33.479999999999997</v>
      </c>
      <c r="E106" s="111">
        <v>8805.24</v>
      </c>
      <c r="F106" s="60" t="s">
        <v>12</v>
      </c>
    </row>
    <row r="107" spans="2:6">
      <c r="B107" s="109">
        <v>0.58028935185185182</v>
      </c>
      <c r="C107" s="110">
        <v>181</v>
      </c>
      <c r="D107" s="111">
        <v>33.5</v>
      </c>
      <c r="E107" s="111">
        <v>6063.5</v>
      </c>
      <c r="F107" s="60" t="s">
        <v>12</v>
      </c>
    </row>
    <row r="108" spans="2:6">
      <c r="B108" s="109">
        <v>0.58247685185185183</v>
      </c>
      <c r="C108" s="110">
        <v>132</v>
      </c>
      <c r="D108" s="111">
        <v>33.479999999999997</v>
      </c>
      <c r="E108" s="111">
        <v>4419.3599999999997</v>
      </c>
      <c r="F108" s="60" t="s">
        <v>12</v>
      </c>
    </row>
    <row r="109" spans="2:6">
      <c r="B109" s="109">
        <v>0.58409722222222227</v>
      </c>
      <c r="C109" s="110">
        <v>93</v>
      </c>
      <c r="D109" s="111">
        <v>33.44</v>
      </c>
      <c r="E109" s="111">
        <v>3109.9199999999996</v>
      </c>
      <c r="F109" s="60" t="s">
        <v>12</v>
      </c>
    </row>
    <row r="110" spans="2:6">
      <c r="B110" s="109">
        <v>0.58622685185185186</v>
      </c>
      <c r="C110" s="110">
        <v>97</v>
      </c>
      <c r="D110" s="111">
        <v>33.4</v>
      </c>
      <c r="E110" s="111">
        <v>3239.7999999999997</v>
      </c>
      <c r="F110" s="60" t="s">
        <v>12</v>
      </c>
    </row>
    <row r="111" spans="2:6">
      <c r="B111" s="109">
        <v>0.59349537037037037</v>
      </c>
      <c r="C111" s="110">
        <v>280</v>
      </c>
      <c r="D111" s="111">
        <v>33.4</v>
      </c>
      <c r="E111" s="111">
        <v>9352</v>
      </c>
      <c r="F111" s="60" t="s">
        <v>12</v>
      </c>
    </row>
    <row r="112" spans="2:6">
      <c r="B112" s="109">
        <v>0.59622685185185187</v>
      </c>
      <c r="C112" s="110">
        <v>96</v>
      </c>
      <c r="D112" s="111">
        <v>33.4</v>
      </c>
      <c r="E112" s="111">
        <v>3206.3999999999996</v>
      </c>
      <c r="F112" s="60" t="s">
        <v>12</v>
      </c>
    </row>
    <row r="113" spans="2:6">
      <c r="B113" s="109">
        <v>0.60042824074074075</v>
      </c>
      <c r="C113" s="110">
        <v>22</v>
      </c>
      <c r="D113" s="111">
        <v>33.4</v>
      </c>
      <c r="E113" s="111">
        <v>734.8</v>
      </c>
      <c r="F113" s="60" t="s">
        <v>12</v>
      </c>
    </row>
    <row r="114" spans="2:6">
      <c r="B114" s="109">
        <v>0.60894675925925923</v>
      </c>
      <c r="C114" s="110">
        <v>185</v>
      </c>
      <c r="D114" s="111">
        <v>33.520000000000003</v>
      </c>
      <c r="E114" s="111">
        <v>6201.2000000000007</v>
      </c>
      <c r="F114" s="60" t="s">
        <v>12</v>
      </c>
    </row>
    <row r="115" spans="2:6">
      <c r="B115" s="109">
        <v>0.60894675925925923</v>
      </c>
      <c r="C115" s="110">
        <v>175</v>
      </c>
      <c r="D115" s="111">
        <v>33.520000000000003</v>
      </c>
      <c r="E115" s="111">
        <v>5866.0000000000009</v>
      </c>
      <c r="F115" s="60" t="s">
        <v>12</v>
      </c>
    </row>
    <row r="116" spans="2:6">
      <c r="B116" s="109">
        <v>0.60918981481481482</v>
      </c>
      <c r="C116" s="110">
        <v>375</v>
      </c>
      <c r="D116" s="111">
        <v>33.5</v>
      </c>
      <c r="E116" s="111">
        <v>12562.5</v>
      </c>
      <c r="F116" s="60" t="s">
        <v>12</v>
      </c>
    </row>
    <row r="117" spans="2:6">
      <c r="B117" s="109">
        <v>0.61059027777777775</v>
      </c>
      <c r="C117" s="110">
        <v>94</v>
      </c>
      <c r="D117" s="111">
        <v>33.479999999999997</v>
      </c>
      <c r="E117" s="111">
        <v>3147.12</v>
      </c>
      <c r="F117" s="60" t="s">
        <v>12</v>
      </c>
    </row>
    <row r="118" spans="2:6">
      <c r="B118" s="109">
        <v>0.61420138888888887</v>
      </c>
      <c r="C118" s="110">
        <v>3</v>
      </c>
      <c r="D118" s="111">
        <v>33.44</v>
      </c>
      <c r="E118" s="111">
        <v>100.32</v>
      </c>
      <c r="F118" s="60" t="s">
        <v>12</v>
      </c>
    </row>
    <row r="119" spans="2:6">
      <c r="B119" s="109">
        <v>0.61420138888888887</v>
      </c>
      <c r="C119" s="110">
        <v>1</v>
      </c>
      <c r="D119" s="111">
        <v>33.44</v>
      </c>
      <c r="E119" s="111">
        <v>33.44</v>
      </c>
      <c r="F119" s="60" t="s">
        <v>12</v>
      </c>
    </row>
    <row r="120" spans="2:6">
      <c r="B120" s="109">
        <v>0.61421296296296302</v>
      </c>
      <c r="C120" s="110">
        <v>69</v>
      </c>
      <c r="D120" s="111">
        <v>33.44</v>
      </c>
      <c r="E120" s="111">
        <v>2307.3599999999997</v>
      </c>
      <c r="F120" s="60" t="s">
        <v>12</v>
      </c>
    </row>
    <row r="121" spans="2:6">
      <c r="B121" s="109">
        <v>0.61421296296296302</v>
      </c>
      <c r="C121" s="110">
        <v>25</v>
      </c>
      <c r="D121" s="111">
        <v>33.44</v>
      </c>
      <c r="E121" s="111">
        <v>836</v>
      </c>
      <c r="F121" s="60" t="s">
        <v>12</v>
      </c>
    </row>
    <row r="122" spans="2:6">
      <c r="B122" s="109">
        <v>0.61875000000000002</v>
      </c>
      <c r="C122" s="110">
        <v>144</v>
      </c>
      <c r="D122" s="111">
        <v>33.42</v>
      </c>
      <c r="E122" s="111">
        <v>4812.4800000000005</v>
      </c>
      <c r="F122" s="60" t="s">
        <v>12</v>
      </c>
    </row>
    <row r="123" spans="2:6">
      <c r="B123" s="109">
        <v>0.61875000000000002</v>
      </c>
      <c r="C123" s="110">
        <v>167</v>
      </c>
      <c r="D123" s="111">
        <v>33.42</v>
      </c>
      <c r="E123" s="111">
        <v>5581.14</v>
      </c>
      <c r="F123" s="60" t="s">
        <v>12</v>
      </c>
    </row>
    <row r="124" spans="2:6">
      <c r="B124" s="109">
        <v>0.62165509259259255</v>
      </c>
      <c r="C124" s="110">
        <v>102</v>
      </c>
      <c r="D124" s="111">
        <v>33.4</v>
      </c>
      <c r="E124" s="111">
        <v>3406.7999999999997</v>
      </c>
      <c r="F124" s="60" t="s">
        <v>12</v>
      </c>
    </row>
    <row r="125" spans="2:6">
      <c r="B125" s="109">
        <v>0.62165509259259255</v>
      </c>
      <c r="C125" s="110">
        <v>96</v>
      </c>
      <c r="D125" s="111">
        <v>33.4</v>
      </c>
      <c r="E125" s="111">
        <v>3206.3999999999996</v>
      </c>
      <c r="F125" s="60" t="s">
        <v>12</v>
      </c>
    </row>
    <row r="126" spans="2:6">
      <c r="B126" s="109">
        <v>0.62165509259259255</v>
      </c>
      <c r="C126" s="110">
        <v>110</v>
      </c>
      <c r="D126" s="111">
        <v>33.4</v>
      </c>
      <c r="E126" s="111">
        <v>3674</v>
      </c>
      <c r="F126" s="60" t="s">
        <v>12</v>
      </c>
    </row>
    <row r="127" spans="2:6">
      <c r="B127" s="109">
        <v>0.63071759259259264</v>
      </c>
      <c r="C127" s="110">
        <v>294</v>
      </c>
      <c r="D127" s="111">
        <v>33.46</v>
      </c>
      <c r="E127" s="111">
        <v>9837.24</v>
      </c>
      <c r="F127" s="60" t="s">
        <v>12</v>
      </c>
    </row>
    <row r="128" spans="2:6">
      <c r="B128" s="109">
        <v>0.63071759259259264</v>
      </c>
      <c r="C128" s="110">
        <v>187</v>
      </c>
      <c r="D128" s="111">
        <v>33.46</v>
      </c>
      <c r="E128" s="111">
        <v>6257.02</v>
      </c>
      <c r="F128" s="60" t="s">
        <v>12</v>
      </c>
    </row>
    <row r="129" spans="2:6">
      <c r="B129" s="109">
        <v>0.63187499999999996</v>
      </c>
      <c r="C129" s="110">
        <v>142</v>
      </c>
      <c r="D129" s="111">
        <v>33.44</v>
      </c>
      <c r="E129" s="111">
        <v>4748.4799999999996</v>
      </c>
      <c r="F129" s="60" t="s">
        <v>12</v>
      </c>
    </row>
    <row r="130" spans="2:6">
      <c r="B130" s="109">
        <v>0.63825231481481481</v>
      </c>
      <c r="C130" s="110">
        <v>279</v>
      </c>
      <c r="D130" s="111">
        <v>33.44</v>
      </c>
      <c r="E130" s="111">
        <v>9329.76</v>
      </c>
      <c r="F130" s="60" t="s">
        <v>12</v>
      </c>
    </row>
    <row r="131" spans="2:6">
      <c r="B131" s="109">
        <v>0.63825231481481481</v>
      </c>
      <c r="C131" s="110">
        <v>184</v>
      </c>
      <c r="D131" s="111">
        <v>33.44</v>
      </c>
      <c r="E131" s="111">
        <v>6152.9599999999991</v>
      </c>
      <c r="F131" s="60" t="s">
        <v>12</v>
      </c>
    </row>
    <row r="132" spans="2:6">
      <c r="B132" s="109">
        <v>0.64119212962962968</v>
      </c>
      <c r="C132" s="110">
        <v>108</v>
      </c>
      <c r="D132" s="111">
        <v>33.380000000000003</v>
      </c>
      <c r="E132" s="111">
        <v>3605.0400000000004</v>
      </c>
      <c r="F132" s="60" t="s">
        <v>12</v>
      </c>
    </row>
    <row r="133" spans="2:6">
      <c r="B133" s="109">
        <v>0.64342592592592596</v>
      </c>
      <c r="C133" s="110">
        <v>97</v>
      </c>
      <c r="D133" s="111">
        <v>33.42</v>
      </c>
      <c r="E133" s="111">
        <v>3241.7400000000002</v>
      </c>
      <c r="F133" s="60" t="s">
        <v>12</v>
      </c>
    </row>
    <row r="134" spans="2:6">
      <c r="B134" s="109">
        <v>0.64521990740740742</v>
      </c>
      <c r="C134" s="110">
        <v>156</v>
      </c>
      <c r="D134" s="111">
        <v>33.42</v>
      </c>
      <c r="E134" s="111">
        <v>5213.5200000000004</v>
      </c>
      <c r="F134" s="60" t="s">
        <v>12</v>
      </c>
    </row>
    <row r="135" spans="2:6">
      <c r="B135" s="109">
        <v>0.64567129629629627</v>
      </c>
      <c r="C135" s="110">
        <v>96</v>
      </c>
      <c r="D135" s="111">
        <v>33.4</v>
      </c>
      <c r="E135" s="111">
        <v>3206.3999999999996</v>
      </c>
      <c r="F135" s="60" t="s">
        <v>12</v>
      </c>
    </row>
    <row r="136" spans="2:6">
      <c r="B136" s="109">
        <v>0.64953703703703702</v>
      </c>
      <c r="C136" s="110">
        <v>962</v>
      </c>
      <c r="D136" s="111">
        <v>33.54</v>
      </c>
      <c r="E136" s="111">
        <v>32265.48</v>
      </c>
      <c r="F136" s="60" t="s">
        <v>12</v>
      </c>
    </row>
    <row r="137" spans="2:6">
      <c r="B137" s="109">
        <v>0.64993055555555557</v>
      </c>
      <c r="C137" s="110">
        <v>290</v>
      </c>
      <c r="D137" s="111">
        <v>33.5</v>
      </c>
      <c r="E137" s="111">
        <v>9715</v>
      </c>
      <c r="F137" s="60" t="s">
        <v>12</v>
      </c>
    </row>
    <row r="138" spans="2:6">
      <c r="B138" s="109">
        <v>0.64993055555555557</v>
      </c>
      <c r="C138" s="110">
        <v>34</v>
      </c>
      <c r="D138" s="111">
        <v>33.5</v>
      </c>
      <c r="E138" s="111">
        <v>1139</v>
      </c>
      <c r="F138" s="60" t="s">
        <v>12</v>
      </c>
    </row>
    <row r="139" spans="2:6">
      <c r="B139" s="109">
        <v>0.65348379629629627</v>
      </c>
      <c r="C139" s="110">
        <v>608</v>
      </c>
      <c r="D139" s="111">
        <v>33.64</v>
      </c>
      <c r="E139" s="111">
        <v>20453.12</v>
      </c>
      <c r="F139" s="60" t="s">
        <v>12</v>
      </c>
    </row>
    <row r="140" spans="2:6">
      <c r="B140" s="109">
        <v>0.6548842592592593</v>
      </c>
      <c r="C140" s="110">
        <v>115</v>
      </c>
      <c r="D140" s="111">
        <v>33.56</v>
      </c>
      <c r="E140" s="111">
        <v>3859.4</v>
      </c>
      <c r="F140" s="60" t="s">
        <v>12</v>
      </c>
    </row>
    <row r="141" spans="2:6">
      <c r="B141" s="109">
        <v>0.65782407407407406</v>
      </c>
      <c r="C141" s="110">
        <v>144</v>
      </c>
      <c r="D141" s="111">
        <v>33.58</v>
      </c>
      <c r="E141" s="111">
        <v>4835.5199999999995</v>
      </c>
      <c r="F141" s="60" t="s">
        <v>12</v>
      </c>
    </row>
    <row r="142" spans="2:6">
      <c r="B142" s="109">
        <v>0.65902777777777777</v>
      </c>
      <c r="C142" s="110">
        <v>171</v>
      </c>
      <c r="D142" s="111">
        <v>33.64</v>
      </c>
      <c r="E142" s="111">
        <v>5752.4400000000005</v>
      </c>
      <c r="F142" s="60" t="s">
        <v>12</v>
      </c>
    </row>
    <row r="143" spans="2:6">
      <c r="B143" s="109">
        <v>0.66043981481481484</v>
      </c>
      <c r="C143" s="110">
        <v>152</v>
      </c>
      <c r="D143" s="111">
        <v>33.659999999999997</v>
      </c>
      <c r="E143" s="111">
        <v>5116.32</v>
      </c>
      <c r="F143" s="60" t="s">
        <v>12</v>
      </c>
    </row>
    <row r="144" spans="2:6">
      <c r="B144" s="109">
        <v>0.66178240740740746</v>
      </c>
      <c r="C144" s="110">
        <v>241</v>
      </c>
      <c r="D144" s="111">
        <v>33.64</v>
      </c>
      <c r="E144" s="111">
        <v>8107.24</v>
      </c>
      <c r="F144" s="60" t="s">
        <v>12</v>
      </c>
    </row>
    <row r="145" spans="2:6">
      <c r="B145" s="109">
        <v>0.66200231481481486</v>
      </c>
      <c r="C145" s="110">
        <v>150</v>
      </c>
      <c r="D145" s="111">
        <v>33.619999999999997</v>
      </c>
      <c r="E145" s="111">
        <v>5043</v>
      </c>
      <c r="F145" s="60" t="s">
        <v>12</v>
      </c>
    </row>
    <row r="146" spans="2:6">
      <c r="B146" s="109">
        <v>0.67087962962962966</v>
      </c>
      <c r="C146" s="110">
        <v>976</v>
      </c>
      <c r="D146" s="111">
        <v>33.74</v>
      </c>
      <c r="E146" s="111">
        <v>32930.240000000005</v>
      </c>
      <c r="F146" s="60" t="s">
        <v>12</v>
      </c>
    </row>
    <row r="147" spans="2:6">
      <c r="B147" s="109">
        <v>0.67126157407407405</v>
      </c>
      <c r="C147" s="110">
        <v>291</v>
      </c>
      <c r="D147" s="111">
        <v>33.72</v>
      </c>
      <c r="E147" s="111">
        <v>9812.52</v>
      </c>
      <c r="F147" s="60" t="s">
        <v>12</v>
      </c>
    </row>
    <row r="148" spans="2:6">
      <c r="B148" s="109">
        <v>0.67208333333333337</v>
      </c>
      <c r="C148" s="110">
        <v>138</v>
      </c>
      <c r="D148" s="111">
        <v>33.659999999999997</v>
      </c>
      <c r="E148" s="111">
        <v>4645.08</v>
      </c>
      <c r="F148" s="60" t="s">
        <v>12</v>
      </c>
    </row>
    <row r="149" spans="2:6">
      <c r="B149" s="109">
        <v>0.67359953703703701</v>
      </c>
      <c r="C149" s="110">
        <v>226</v>
      </c>
      <c r="D149" s="111">
        <v>33.64</v>
      </c>
      <c r="E149" s="111">
        <v>7602.64</v>
      </c>
      <c r="F149" s="60" t="s">
        <v>12</v>
      </c>
    </row>
    <row r="150" spans="2:6">
      <c r="B150" s="109">
        <v>0.67818287037037039</v>
      </c>
      <c r="C150" s="110">
        <v>523</v>
      </c>
      <c r="D150" s="111">
        <v>33.619999999999997</v>
      </c>
      <c r="E150" s="111">
        <v>17583.259999999998</v>
      </c>
      <c r="F150" s="60" t="s">
        <v>12</v>
      </c>
    </row>
    <row r="151" spans="2:6">
      <c r="B151" s="109">
        <v>0.6825</v>
      </c>
      <c r="C151" s="110">
        <v>303</v>
      </c>
      <c r="D151" s="111">
        <v>33.659999999999997</v>
      </c>
      <c r="E151" s="111">
        <v>10198.98</v>
      </c>
      <c r="F151" s="60" t="s">
        <v>12</v>
      </c>
    </row>
    <row r="152" spans="2:6">
      <c r="B152" s="109">
        <v>0.6846875</v>
      </c>
      <c r="C152" s="110">
        <v>267</v>
      </c>
      <c r="D152" s="111">
        <v>33.619999999999997</v>
      </c>
      <c r="E152" s="111">
        <v>8976.5399999999991</v>
      </c>
      <c r="F152" s="60" t="s">
        <v>12</v>
      </c>
    </row>
    <row r="153" spans="2:6">
      <c r="B153" s="109">
        <v>0.69156249999999997</v>
      </c>
      <c r="C153" s="110">
        <v>839</v>
      </c>
      <c r="D153" s="111">
        <v>33.64</v>
      </c>
      <c r="E153" s="111">
        <v>28223.96</v>
      </c>
      <c r="F153" s="60" t="s">
        <v>12</v>
      </c>
    </row>
    <row r="154" spans="2:6">
      <c r="B154" s="109">
        <v>0.69472222222222224</v>
      </c>
      <c r="C154" s="110">
        <v>137</v>
      </c>
      <c r="D154" s="111">
        <v>33.659999999999997</v>
      </c>
      <c r="E154" s="111">
        <v>4611.4199999999992</v>
      </c>
      <c r="F154" s="60" t="s">
        <v>12</v>
      </c>
    </row>
    <row r="155" spans="2:6">
      <c r="B155" s="109">
        <v>0.69895833333333335</v>
      </c>
      <c r="C155" s="110">
        <v>533</v>
      </c>
      <c r="D155" s="111">
        <v>33.659999999999997</v>
      </c>
      <c r="E155" s="111">
        <v>17940.78</v>
      </c>
      <c r="F155" s="60" t="s">
        <v>12</v>
      </c>
    </row>
    <row r="156" spans="2:6">
      <c r="B156" s="109">
        <v>0.70332175925925922</v>
      </c>
      <c r="C156" s="110">
        <v>192</v>
      </c>
      <c r="D156" s="111">
        <v>33.64</v>
      </c>
      <c r="E156" s="111">
        <v>6458.88</v>
      </c>
      <c r="F156" s="60" t="s">
        <v>12</v>
      </c>
    </row>
    <row r="157" spans="2:6">
      <c r="B157" s="109">
        <v>0.70332175925925922</v>
      </c>
      <c r="C157" s="110">
        <v>444</v>
      </c>
      <c r="D157" s="111">
        <v>33.64</v>
      </c>
      <c r="E157" s="111">
        <v>14936.16</v>
      </c>
      <c r="F157" s="60" t="s">
        <v>12</v>
      </c>
    </row>
    <row r="158" spans="2:6">
      <c r="B158" s="109">
        <v>0.70337962962962963</v>
      </c>
      <c r="C158" s="110">
        <v>51</v>
      </c>
      <c r="D158" s="111">
        <v>33.64</v>
      </c>
      <c r="E158" s="111">
        <v>1715.64</v>
      </c>
      <c r="F158" s="60" t="s">
        <v>12</v>
      </c>
    </row>
    <row r="159" spans="2:6">
      <c r="B159" s="109">
        <v>0.70337962962962963</v>
      </c>
      <c r="C159" s="110">
        <v>71</v>
      </c>
      <c r="D159" s="111">
        <v>33.64</v>
      </c>
      <c r="E159" s="111">
        <v>2388.44</v>
      </c>
      <c r="F159" s="60" t="s">
        <v>12</v>
      </c>
    </row>
    <row r="160" spans="2:6">
      <c r="B160" s="109">
        <v>0.70648148148148149</v>
      </c>
      <c r="C160" s="110">
        <v>178</v>
      </c>
      <c r="D160" s="111">
        <v>33.64</v>
      </c>
      <c r="E160" s="111">
        <v>5987.92</v>
      </c>
      <c r="F160" s="60" t="s">
        <v>12</v>
      </c>
    </row>
    <row r="161" spans="2:6">
      <c r="B161" s="109">
        <v>0.70950231481481485</v>
      </c>
      <c r="C161" s="110">
        <v>403</v>
      </c>
      <c r="D161" s="111">
        <v>33.6</v>
      </c>
      <c r="E161" s="111">
        <v>13540.800000000001</v>
      </c>
      <c r="F161" s="60" t="s">
        <v>12</v>
      </c>
    </row>
    <row r="162" spans="2:6">
      <c r="B162" s="109">
        <v>0.7104166666666667</v>
      </c>
      <c r="C162" s="110">
        <v>101</v>
      </c>
      <c r="D162" s="111">
        <v>33.58</v>
      </c>
      <c r="E162" s="111">
        <v>3391.58</v>
      </c>
      <c r="F162" s="60" t="s">
        <v>12</v>
      </c>
    </row>
    <row r="163" spans="2:6">
      <c r="B163" s="109">
        <v>0.71365740740740746</v>
      </c>
      <c r="C163" s="110">
        <v>229</v>
      </c>
      <c r="D163" s="111">
        <v>33.6</v>
      </c>
      <c r="E163" s="111">
        <v>7694.4000000000005</v>
      </c>
      <c r="F163" s="60" t="s">
        <v>12</v>
      </c>
    </row>
    <row r="164" spans="2:6">
      <c r="B164" s="109">
        <v>0.71568287037037037</v>
      </c>
      <c r="C164" s="110">
        <v>150</v>
      </c>
      <c r="D164" s="111">
        <v>33.619999999999997</v>
      </c>
      <c r="E164" s="111">
        <v>5043</v>
      </c>
      <c r="F164" s="60" t="s">
        <v>12</v>
      </c>
    </row>
    <row r="165" spans="2:6">
      <c r="B165" s="109">
        <v>0.71568287037037037</v>
      </c>
      <c r="C165" s="110">
        <v>549</v>
      </c>
      <c r="D165" s="111">
        <v>33.619999999999997</v>
      </c>
      <c r="E165" s="111">
        <v>18457.379999999997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2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020D9-8061-44AB-ABA1-0ACA5AE5FA0F}">
  <dimension ref="B1:L329"/>
  <sheetViews>
    <sheetView workbookViewId="0">
      <selection activeCell="B157" sqref="B157:F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4</v>
      </c>
      <c r="C15" s="58">
        <f>SUMIF(F21:F4985,F15,C21:C4985)</f>
        <v>26474</v>
      </c>
      <c r="D15" s="59">
        <f>E15/C15</f>
        <v>33.844275137871115</v>
      </c>
      <c r="E15" s="59">
        <f>SUMIF(F21:F4985,F15,E21:E4985)</f>
        <v>895993.33999999985</v>
      </c>
      <c r="F15" s="60" t="s">
        <v>12</v>
      </c>
    </row>
    <row r="16" spans="2:10">
      <c r="B16" s="26">
        <f>B15</f>
        <v>4618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7037037037036</v>
      </c>
      <c r="C21" s="110">
        <v>344</v>
      </c>
      <c r="D21" s="111">
        <v>33.700000000000003</v>
      </c>
      <c r="E21" s="111">
        <v>11592.8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20601851851854</v>
      </c>
      <c r="C22" s="110">
        <v>889</v>
      </c>
      <c r="D22" s="111">
        <v>33.68</v>
      </c>
      <c r="E22" s="111">
        <v>29941.52</v>
      </c>
      <c r="F22" s="60" t="s">
        <v>12</v>
      </c>
    </row>
    <row r="23" spans="2:12">
      <c r="B23" s="109">
        <v>0.38601851851851854</v>
      </c>
      <c r="C23" s="110">
        <v>376</v>
      </c>
      <c r="D23" s="111">
        <v>33.68</v>
      </c>
      <c r="E23" s="111">
        <v>12663.68</v>
      </c>
      <c r="F23" s="60" t="s">
        <v>12</v>
      </c>
    </row>
    <row r="24" spans="2:12">
      <c r="B24" s="109">
        <v>0.38707175925925924</v>
      </c>
      <c r="C24" s="110">
        <v>319</v>
      </c>
      <c r="D24" s="111">
        <v>33.659999999999997</v>
      </c>
      <c r="E24" s="111">
        <v>10737.539999999999</v>
      </c>
      <c r="F24" s="60" t="s">
        <v>12</v>
      </c>
    </row>
    <row r="25" spans="2:12">
      <c r="B25" s="109">
        <v>0.39031250000000001</v>
      </c>
      <c r="C25" s="110">
        <v>94</v>
      </c>
      <c r="D25" s="111">
        <v>33.78</v>
      </c>
      <c r="E25" s="111">
        <v>3175.32</v>
      </c>
      <c r="F25" s="60" t="s">
        <v>12</v>
      </c>
    </row>
    <row r="26" spans="2:12">
      <c r="B26" s="109">
        <v>0.39031250000000001</v>
      </c>
      <c r="C26" s="110">
        <v>165</v>
      </c>
      <c r="D26" s="111">
        <v>33.78</v>
      </c>
      <c r="E26" s="111">
        <v>5573.7</v>
      </c>
      <c r="F26" s="60" t="s">
        <v>12</v>
      </c>
    </row>
    <row r="27" spans="2:12">
      <c r="B27" s="109">
        <v>0.39243055555555556</v>
      </c>
      <c r="C27" s="110">
        <v>136</v>
      </c>
      <c r="D27" s="111">
        <v>33.799999999999997</v>
      </c>
      <c r="E27" s="111">
        <v>4596.7999999999993</v>
      </c>
      <c r="F27" s="60" t="s">
        <v>12</v>
      </c>
    </row>
    <row r="28" spans="2:12">
      <c r="B28" s="109">
        <v>0.39243055555555556</v>
      </c>
      <c r="C28" s="110">
        <v>283</v>
      </c>
      <c r="D28" s="111">
        <v>33.799999999999997</v>
      </c>
      <c r="E28" s="111">
        <v>9565.4</v>
      </c>
      <c r="F28" s="60" t="s">
        <v>12</v>
      </c>
    </row>
    <row r="29" spans="2:12">
      <c r="B29" s="109">
        <v>0.39333333333333331</v>
      </c>
      <c r="C29" s="110">
        <v>99</v>
      </c>
      <c r="D29" s="111">
        <v>33.76</v>
      </c>
      <c r="E29" s="111">
        <v>3342.24</v>
      </c>
      <c r="F29" s="60" t="s">
        <v>12</v>
      </c>
    </row>
    <row r="30" spans="2:12">
      <c r="B30" s="109">
        <v>0.3951736111111111</v>
      </c>
      <c r="C30" s="110">
        <v>58</v>
      </c>
      <c r="D30" s="111">
        <v>33.659999999999997</v>
      </c>
      <c r="E30" s="111">
        <v>1952.2799999999997</v>
      </c>
      <c r="F30" s="60" t="s">
        <v>12</v>
      </c>
    </row>
    <row r="31" spans="2:12">
      <c r="B31" s="109">
        <v>0.39623842592592595</v>
      </c>
      <c r="C31" s="110">
        <v>44</v>
      </c>
      <c r="D31" s="111">
        <v>33.659999999999997</v>
      </c>
      <c r="E31" s="111">
        <v>1481.04</v>
      </c>
      <c r="F31" s="60" t="s">
        <v>12</v>
      </c>
    </row>
    <row r="32" spans="2:12">
      <c r="B32" s="109">
        <v>0.3982060185185185</v>
      </c>
      <c r="C32" s="110">
        <v>452</v>
      </c>
      <c r="D32" s="111">
        <v>33.619999999999997</v>
      </c>
      <c r="E32" s="111">
        <v>15196.239999999998</v>
      </c>
      <c r="F32" s="60" t="s">
        <v>12</v>
      </c>
    </row>
    <row r="33" spans="2:6">
      <c r="B33" s="109">
        <v>0.39951388888888889</v>
      </c>
      <c r="C33" s="110">
        <v>97</v>
      </c>
      <c r="D33" s="111">
        <v>33.619999999999997</v>
      </c>
      <c r="E33" s="111">
        <v>3261.14</v>
      </c>
      <c r="F33" s="60" t="s">
        <v>12</v>
      </c>
    </row>
    <row r="34" spans="2:6">
      <c r="B34" s="109">
        <v>0.40064814814814814</v>
      </c>
      <c r="C34" s="110">
        <v>122</v>
      </c>
      <c r="D34" s="111">
        <v>33.56</v>
      </c>
      <c r="E34" s="111">
        <v>4094.32</v>
      </c>
      <c r="F34" s="60" t="s">
        <v>12</v>
      </c>
    </row>
    <row r="35" spans="2:6">
      <c r="B35" s="109">
        <v>0.40841435185185188</v>
      </c>
      <c r="C35" s="110">
        <v>134</v>
      </c>
      <c r="D35" s="111">
        <v>33.72</v>
      </c>
      <c r="E35" s="111">
        <v>4518.4799999999996</v>
      </c>
      <c r="F35" s="60" t="s">
        <v>12</v>
      </c>
    </row>
    <row r="36" spans="2:6">
      <c r="B36" s="109">
        <v>0.40843750000000001</v>
      </c>
      <c r="C36" s="110">
        <v>450</v>
      </c>
      <c r="D36" s="111">
        <v>33.700000000000003</v>
      </c>
      <c r="E36" s="111">
        <v>15165.000000000002</v>
      </c>
      <c r="F36" s="60" t="s">
        <v>12</v>
      </c>
    </row>
    <row r="37" spans="2:6">
      <c r="B37" s="109">
        <v>0.41038194444444442</v>
      </c>
      <c r="C37" s="110">
        <v>233</v>
      </c>
      <c r="D37" s="111">
        <v>33.72</v>
      </c>
      <c r="E37" s="111">
        <v>7856.7599999999993</v>
      </c>
      <c r="F37" s="60" t="s">
        <v>12</v>
      </c>
    </row>
    <row r="38" spans="2:6">
      <c r="B38" s="109">
        <v>0.4133101851851852</v>
      </c>
      <c r="C38" s="110">
        <v>96</v>
      </c>
      <c r="D38" s="111">
        <v>33.72</v>
      </c>
      <c r="E38" s="111">
        <v>3237.12</v>
      </c>
      <c r="F38" s="60" t="s">
        <v>12</v>
      </c>
    </row>
    <row r="39" spans="2:6">
      <c r="B39" s="109">
        <v>0.41388888888888886</v>
      </c>
      <c r="C39" s="110">
        <v>22</v>
      </c>
      <c r="D39" s="111">
        <v>33.72</v>
      </c>
      <c r="E39" s="111">
        <v>741.83999999999992</v>
      </c>
      <c r="F39" s="60" t="s">
        <v>12</v>
      </c>
    </row>
    <row r="40" spans="2:6">
      <c r="B40" s="109">
        <v>0.41744212962962962</v>
      </c>
      <c r="C40" s="110">
        <v>75</v>
      </c>
      <c r="D40" s="111">
        <v>33.72</v>
      </c>
      <c r="E40" s="111">
        <v>2529</v>
      </c>
      <c r="F40" s="60" t="s">
        <v>12</v>
      </c>
    </row>
    <row r="41" spans="2:6">
      <c r="B41" s="109">
        <v>0.41744212962962962</v>
      </c>
      <c r="C41" s="110">
        <v>242</v>
      </c>
      <c r="D41" s="111">
        <v>33.72</v>
      </c>
      <c r="E41" s="111">
        <v>8160.24</v>
      </c>
      <c r="F41" s="60" t="s">
        <v>12</v>
      </c>
    </row>
    <row r="42" spans="2:6">
      <c r="B42" s="109">
        <v>0.42106481481481484</v>
      </c>
      <c r="C42" s="110">
        <v>330</v>
      </c>
      <c r="D42" s="111">
        <v>33.74</v>
      </c>
      <c r="E42" s="111">
        <v>11134.2</v>
      </c>
      <c r="F42" s="60" t="s">
        <v>12</v>
      </c>
    </row>
    <row r="43" spans="2:6">
      <c r="B43" s="109">
        <v>0.42976851851851849</v>
      </c>
      <c r="C43" s="110">
        <v>61</v>
      </c>
      <c r="D43" s="111">
        <v>33.840000000000003</v>
      </c>
      <c r="E43" s="111">
        <v>2064.2400000000002</v>
      </c>
      <c r="F43" s="60" t="s">
        <v>12</v>
      </c>
    </row>
    <row r="44" spans="2:6">
      <c r="B44" s="109">
        <v>0.42976851851851849</v>
      </c>
      <c r="C44" s="110">
        <v>61</v>
      </c>
      <c r="D44" s="111">
        <v>33.840000000000003</v>
      </c>
      <c r="E44" s="111">
        <v>2064.2400000000002</v>
      </c>
      <c r="F44" s="60" t="s">
        <v>12</v>
      </c>
    </row>
    <row r="45" spans="2:6">
      <c r="B45" s="109">
        <v>0.42976851851851849</v>
      </c>
      <c r="C45" s="110">
        <v>513</v>
      </c>
      <c r="D45" s="111">
        <v>33.840000000000003</v>
      </c>
      <c r="E45" s="111">
        <v>17359.920000000002</v>
      </c>
      <c r="F45" s="60" t="s">
        <v>12</v>
      </c>
    </row>
    <row r="46" spans="2:6">
      <c r="B46" s="109">
        <v>0.42976851851851849</v>
      </c>
      <c r="C46" s="110">
        <v>192</v>
      </c>
      <c r="D46" s="111">
        <v>33.840000000000003</v>
      </c>
      <c r="E46" s="111">
        <v>6497.2800000000007</v>
      </c>
      <c r="F46" s="60" t="s">
        <v>12</v>
      </c>
    </row>
    <row r="47" spans="2:6">
      <c r="B47" s="109">
        <v>0.4316550925925926</v>
      </c>
      <c r="C47" s="110">
        <v>92</v>
      </c>
      <c r="D47" s="111">
        <v>33.799999999999997</v>
      </c>
      <c r="E47" s="111">
        <v>3109.6</v>
      </c>
      <c r="F47" s="60" t="s">
        <v>12</v>
      </c>
    </row>
    <row r="48" spans="2:6">
      <c r="B48" s="109">
        <v>0.43362268518518521</v>
      </c>
      <c r="C48" s="110">
        <v>99</v>
      </c>
      <c r="D48" s="111">
        <v>33.76</v>
      </c>
      <c r="E48" s="111">
        <v>3342.24</v>
      </c>
      <c r="F48" s="60" t="s">
        <v>12</v>
      </c>
    </row>
    <row r="49" spans="2:6">
      <c r="B49" s="109">
        <v>0.43916666666666665</v>
      </c>
      <c r="C49" s="110">
        <v>22</v>
      </c>
      <c r="D49" s="111">
        <v>33.72</v>
      </c>
      <c r="E49" s="111">
        <v>741.83999999999992</v>
      </c>
      <c r="F49" s="60" t="s">
        <v>12</v>
      </c>
    </row>
    <row r="50" spans="2:6">
      <c r="B50" s="109">
        <v>0.43916666666666665</v>
      </c>
      <c r="C50" s="110">
        <v>74</v>
      </c>
      <c r="D50" s="111">
        <v>33.72</v>
      </c>
      <c r="E50" s="111">
        <v>2495.2799999999997</v>
      </c>
      <c r="F50" s="60" t="s">
        <v>12</v>
      </c>
    </row>
    <row r="51" spans="2:6">
      <c r="B51" s="109">
        <v>0.43916666666666665</v>
      </c>
      <c r="C51" s="110">
        <v>195</v>
      </c>
      <c r="D51" s="111">
        <v>33.72</v>
      </c>
      <c r="E51" s="111">
        <v>6575.4</v>
      </c>
      <c r="F51" s="60" t="s">
        <v>12</v>
      </c>
    </row>
    <row r="52" spans="2:6">
      <c r="B52" s="109">
        <v>0.44019675925925927</v>
      </c>
      <c r="C52" s="110">
        <v>190</v>
      </c>
      <c r="D52" s="111">
        <v>33.68</v>
      </c>
      <c r="E52" s="111">
        <v>6399.2</v>
      </c>
      <c r="F52" s="60" t="s">
        <v>12</v>
      </c>
    </row>
    <row r="53" spans="2:6">
      <c r="B53" s="109">
        <v>0.44164351851851852</v>
      </c>
      <c r="C53" s="110">
        <v>29</v>
      </c>
      <c r="D53" s="111">
        <v>33.6</v>
      </c>
      <c r="E53" s="111">
        <v>974.40000000000009</v>
      </c>
      <c r="F53" s="60" t="s">
        <v>12</v>
      </c>
    </row>
    <row r="54" spans="2:6">
      <c r="B54" s="109">
        <v>0.44164351851851852</v>
      </c>
      <c r="C54" s="110">
        <v>29</v>
      </c>
      <c r="D54" s="111">
        <v>33.6</v>
      </c>
      <c r="E54" s="111">
        <v>974.40000000000009</v>
      </c>
      <c r="F54" s="60" t="s">
        <v>12</v>
      </c>
    </row>
    <row r="55" spans="2:6">
      <c r="B55" s="109">
        <v>0.44164351851851852</v>
      </c>
      <c r="C55" s="110">
        <v>35</v>
      </c>
      <c r="D55" s="111">
        <v>33.6</v>
      </c>
      <c r="E55" s="111">
        <v>1176</v>
      </c>
      <c r="F55" s="60" t="s">
        <v>12</v>
      </c>
    </row>
    <row r="56" spans="2:6">
      <c r="B56" s="109">
        <v>0.44674768518518521</v>
      </c>
      <c r="C56" s="110">
        <v>287</v>
      </c>
      <c r="D56" s="111">
        <v>33.54</v>
      </c>
      <c r="E56" s="111">
        <v>9625.98</v>
      </c>
      <c r="F56" s="60" t="s">
        <v>12</v>
      </c>
    </row>
    <row r="57" spans="2:6">
      <c r="B57" s="109">
        <v>0.46422453703703703</v>
      </c>
      <c r="C57" s="110">
        <v>1</v>
      </c>
      <c r="D57" s="111">
        <v>33.619999999999997</v>
      </c>
      <c r="E57" s="111">
        <v>33.619999999999997</v>
      </c>
      <c r="F57" s="60" t="s">
        <v>12</v>
      </c>
    </row>
    <row r="58" spans="2:6">
      <c r="B58" s="109">
        <v>0.46826388888888887</v>
      </c>
      <c r="C58" s="110">
        <v>1067</v>
      </c>
      <c r="D58" s="111">
        <v>33.619999999999997</v>
      </c>
      <c r="E58" s="111">
        <v>35872.54</v>
      </c>
      <c r="F58" s="60" t="s">
        <v>12</v>
      </c>
    </row>
    <row r="59" spans="2:6">
      <c r="B59" s="109">
        <v>0.46826388888888887</v>
      </c>
      <c r="C59" s="110">
        <v>124</v>
      </c>
      <c r="D59" s="111">
        <v>33.619999999999997</v>
      </c>
      <c r="E59" s="111">
        <v>4168.88</v>
      </c>
      <c r="F59" s="60" t="s">
        <v>12</v>
      </c>
    </row>
    <row r="60" spans="2:6">
      <c r="B60" s="109">
        <v>0.46826388888888887</v>
      </c>
      <c r="C60" s="110">
        <v>7</v>
      </c>
      <c r="D60" s="111">
        <v>33.619999999999997</v>
      </c>
      <c r="E60" s="111">
        <v>235.33999999999997</v>
      </c>
      <c r="F60" s="60" t="s">
        <v>12</v>
      </c>
    </row>
    <row r="61" spans="2:6">
      <c r="B61" s="109">
        <v>0.46828703703703706</v>
      </c>
      <c r="C61" s="110">
        <v>161</v>
      </c>
      <c r="D61" s="111">
        <v>33.64</v>
      </c>
      <c r="E61" s="111">
        <v>5416.04</v>
      </c>
      <c r="F61" s="60" t="s">
        <v>12</v>
      </c>
    </row>
    <row r="62" spans="2:6">
      <c r="B62" s="109">
        <v>0.4740509259259259</v>
      </c>
      <c r="C62" s="110">
        <v>277</v>
      </c>
      <c r="D62" s="111">
        <v>33.659999999999997</v>
      </c>
      <c r="E62" s="111">
        <v>9323.82</v>
      </c>
      <c r="F62" s="60" t="s">
        <v>12</v>
      </c>
    </row>
    <row r="63" spans="2:6">
      <c r="B63" s="109">
        <v>0.47625000000000001</v>
      </c>
      <c r="C63" s="110">
        <v>163</v>
      </c>
      <c r="D63" s="111">
        <v>33.64</v>
      </c>
      <c r="E63" s="111">
        <v>5483.32</v>
      </c>
      <c r="F63" s="60" t="s">
        <v>12</v>
      </c>
    </row>
    <row r="64" spans="2:6">
      <c r="B64" s="109">
        <v>0.4785300925925926</v>
      </c>
      <c r="C64" s="110">
        <v>156</v>
      </c>
      <c r="D64" s="111">
        <v>33.64</v>
      </c>
      <c r="E64" s="111">
        <v>5247.84</v>
      </c>
      <c r="F64" s="60" t="s">
        <v>12</v>
      </c>
    </row>
    <row r="65" spans="2:6">
      <c r="B65" s="109">
        <v>0.48593750000000002</v>
      </c>
      <c r="C65" s="110">
        <v>362</v>
      </c>
      <c r="D65" s="111">
        <v>33.64</v>
      </c>
      <c r="E65" s="111">
        <v>12177.68</v>
      </c>
      <c r="F65" s="60" t="s">
        <v>12</v>
      </c>
    </row>
    <row r="66" spans="2:6">
      <c r="B66" s="109">
        <v>0.4880902777777778</v>
      </c>
      <c r="C66" s="110">
        <v>101</v>
      </c>
      <c r="D66" s="111">
        <v>33.619999999999997</v>
      </c>
      <c r="E66" s="111">
        <v>3395.62</v>
      </c>
      <c r="F66" s="60" t="s">
        <v>12</v>
      </c>
    </row>
    <row r="67" spans="2:6">
      <c r="B67" s="109">
        <v>0.49493055555555554</v>
      </c>
      <c r="C67" s="110">
        <v>206</v>
      </c>
      <c r="D67" s="111">
        <v>33.58</v>
      </c>
      <c r="E67" s="111">
        <v>6917.48</v>
      </c>
      <c r="F67" s="60" t="s">
        <v>12</v>
      </c>
    </row>
    <row r="68" spans="2:6">
      <c r="B68" s="109">
        <v>0.49493055555555554</v>
      </c>
      <c r="C68" s="110">
        <v>180</v>
      </c>
      <c r="D68" s="111">
        <v>33.58</v>
      </c>
      <c r="E68" s="111">
        <v>6044.4</v>
      </c>
      <c r="F68" s="60" t="s">
        <v>12</v>
      </c>
    </row>
    <row r="69" spans="2:6">
      <c r="B69" s="109">
        <v>0.49577546296296299</v>
      </c>
      <c r="C69" s="110">
        <v>89</v>
      </c>
      <c r="D69" s="111">
        <v>33.56</v>
      </c>
      <c r="E69" s="111">
        <v>2986.84</v>
      </c>
      <c r="F69" s="60" t="s">
        <v>12</v>
      </c>
    </row>
    <row r="70" spans="2:6">
      <c r="B70" s="109">
        <v>0.50675925925925924</v>
      </c>
      <c r="C70" s="110">
        <v>447</v>
      </c>
      <c r="D70" s="111">
        <v>33.619999999999997</v>
      </c>
      <c r="E70" s="111">
        <v>15028.14</v>
      </c>
      <c r="F70" s="60" t="s">
        <v>12</v>
      </c>
    </row>
    <row r="71" spans="2:6">
      <c r="B71" s="109">
        <v>0.50675925925925924</v>
      </c>
      <c r="C71" s="110">
        <v>131</v>
      </c>
      <c r="D71" s="111">
        <v>33.619999999999997</v>
      </c>
      <c r="E71" s="111">
        <v>4404.2199999999993</v>
      </c>
      <c r="F71" s="60" t="s">
        <v>12</v>
      </c>
    </row>
    <row r="72" spans="2:6">
      <c r="B72" s="109">
        <v>0.51396990740740744</v>
      </c>
      <c r="C72" s="110">
        <v>237</v>
      </c>
      <c r="D72" s="111">
        <v>33.659999999999997</v>
      </c>
      <c r="E72" s="111">
        <v>7977.4199999999992</v>
      </c>
      <c r="F72" s="60" t="s">
        <v>12</v>
      </c>
    </row>
    <row r="73" spans="2:6">
      <c r="B73" s="109">
        <v>0.51818287037037036</v>
      </c>
      <c r="C73" s="110">
        <v>168</v>
      </c>
      <c r="D73" s="111">
        <v>33.700000000000003</v>
      </c>
      <c r="E73" s="111">
        <v>5661.6</v>
      </c>
      <c r="F73" s="60" t="s">
        <v>12</v>
      </c>
    </row>
    <row r="74" spans="2:6">
      <c r="B74" s="109">
        <v>0.52371527777777782</v>
      </c>
      <c r="C74" s="110">
        <v>424</v>
      </c>
      <c r="D74" s="111">
        <v>33.72</v>
      </c>
      <c r="E74" s="111">
        <v>14297.279999999999</v>
      </c>
      <c r="F74" s="60" t="s">
        <v>12</v>
      </c>
    </row>
    <row r="75" spans="2:6">
      <c r="B75" s="109">
        <v>0.52630787037037041</v>
      </c>
      <c r="C75" s="110">
        <v>94</v>
      </c>
      <c r="D75" s="111">
        <v>33.700000000000003</v>
      </c>
      <c r="E75" s="111">
        <v>3167.8</v>
      </c>
      <c r="F75" s="60" t="s">
        <v>12</v>
      </c>
    </row>
    <row r="76" spans="2:6">
      <c r="B76" s="109">
        <v>0.53123842592592596</v>
      </c>
      <c r="C76" s="110">
        <v>242</v>
      </c>
      <c r="D76" s="111">
        <v>33.72</v>
      </c>
      <c r="E76" s="111">
        <v>8160.24</v>
      </c>
      <c r="F76" s="60" t="s">
        <v>12</v>
      </c>
    </row>
    <row r="77" spans="2:6">
      <c r="B77" s="109">
        <v>0.53817129629629634</v>
      </c>
      <c r="C77" s="110">
        <v>130</v>
      </c>
      <c r="D77" s="111">
        <v>33.74</v>
      </c>
      <c r="E77" s="111">
        <v>4386.2</v>
      </c>
      <c r="F77" s="60" t="s">
        <v>12</v>
      </c>
    </row>
    <row r="78" spans="2:6">
      <c r="B78" s="109">
        <v>0.53961805555555553</v>
      </c>
      <c r="C78" s="110">
        <v>102</v>
      </c>
      <c r="D78" s="111">
        <v>33.72</v>
      </c>
      <c r="E78" s="111">
        <v>3439.44</v>
      </c>
      <c r="F78" s="60" t="s">
        <v>12</v>
      </c>
    </row>
    <row r="79" spans="2:6">
      <c r="B79" s="109">
        <v>0.54156249999999995</v>
      </c>
      <c r="C79" s="110">
        <v>124</v>
      </c>
      <c r="D79" s="111">
        <v>33.700000000000003</v>
      </c>
      <c r="E79" s="111">
        <v>4178.8</v>
      </c>
      <c r="F79" s="60" t="s">
        <v>12</v>
      </c>
    </row>
    <row r="80" spans="2:6">
      <c r="B80" s="109">
        <v>0.54312499999999997</v>
      </c>
      <c r="C80" s="110">
        <v>107</v>
      </c>
      <c r="D80" s="111">
        <v>33.68</v>
      </c>
      <c r="E80" s="111">
        <v>3603.7599999999998</v>
      </c>
      <c r="F80" s="60" t="s">
        <v>12</v>
      </c>
    </row>
    <row r="81" spans="2:6">
      <c r="B81" s="109">
        <v>0.55107638888888888</v>
      </c>
      <c r="C81" s="110">
        <v>198</v>
      </c>
      <c r="D81" s="111">
        <v>33.659999999999997</v>
      </c>
      <c r="E81" s="111">
        <v>6664.6799999999994</v>
      </c>
      <c r="F81" s="60" t="s">
        <v>12</v>
      </c>
    </row>
    <row r="82" spans="2:6">
      <c r="B82" s="109">
        <v>0.55107638888888888</v>
      </c>
      <c r="C82" s="110">
        <v>103</v>
      </c>
      <c r="D82" s="111">
        <v>33.659999999999997</v>
      </c>
      <c r="E82" s="111">
        <v>3466.9799999999996</v>
      </c>
      <c r="F82" s="60" t="s">
        <v>12</v>
      </c>
    </row>
    <row r="83" spans="2:6">
      <c r="B83" s="109">
        <v>0.55653935185185188</v>
      </c>
      <c r="C83" s="110">
        <v>46</v>
      </c>
      <c r="D83" s="111">
        <v>33.68</v>
      </c>
      <c r="E83" s="111">
        <v>1549.28</v>
      </c>
      <c r="F83" s="60" t="s">
        <v>12</v>
      </c>
    </row>
    <row r="84" spans="2:6">
      <c r="B84" s="109">
        <v>0.5581018518518519</v>
      </c>
      <c r="C84" s="110">
        <v>123</v>
      </c>
      <c r="D84" s="111">
        <v>33.700000000000003</v>
      </c>
      <c r="E84" s="111">
        <v>4145.1000000000004</v>
      </c>
      <c r="F84" s="60" t="s">
        <v>12</v>
      </c>
    </row>
    <row r="85" spans="2:6">
      <c r="B85" s="109">
        <v>0.5587037037037037</v>
      </c>
      <c r="C85" s="110">
        <v>91</v>
      </c>
      <c r="D85" s="111">
        <v>33.68</v>
      </c>
      <c r="E85" s="111">
        <v>3064.88</v>
      </c>
      <c r="F85" s="60" t="s">
        <v>12</v>
      </c>
    </row>
    <row r="86" spans="2:6">
      <c r="B86" s="109">
        <v>0.56285879629629632</v>
      </c>
      <c r="C86" s="110">
        <v>100</v>
      </c>
      <c r="D86" s="111">
        <v>33.700000000000003</v>
      </c>
      <c r="E86" s="111">
        <v>3370.0000000000005</v>
      </c>
      <c r="F86" s="60" t="s">
        <v>12</v>
      </c>
    </row>
    <row r="87" spans="2:6">
      <c r="B87" s="109">
        <v>0.56292824074074077</v>
      </c>
      <c r="C87" s="110">
        <v>121</v>
      </c>
      <c r="D87" s="111">
        <v>33.659999999999997</v>
      </c>
      <c r="E87" s="111">
        <v>4072.8599999999997</v>
      </c>
      <c r="F87" s="60" t="s">
        <v>12</v>
      </c>
    </row>
    <row r="88" spans="2:6">
      <c r="B88" s="109">
        <v>0.57057870370370367</v>
      </c>
      <c r="C88" s="110">
        <v>219</v>
      </c>
      <c r="D88" s="111">
        <v>33.68</v>
      </c>
      <c r="E88" s="111">
        <v>7375.92</v>
      </c>
      <c r="F88" s="60" t="s">
        <v>12</v>
      </c>
    </row>
    <row r="89" spans="2:6">
      <c r="B89" s="109">
        <v>0.57614583333333336</v>
      </c>
      <c r="C89" s="110">
        <v>42</v>
      </c>
      <c r="D89" s="111">
        <v>33.68</v>
      </c>
      <c r="E89" s="111">
        <v>1414.56</v>
      </c>
      <c r="F89" s="60" t="s">
        <v>12</v>
      </c>
    </row>
    <row r="90" spans="2:6">
      <c r="B90" s="109">
        <v>0.57614583333333336</v>
      </c>
      <c r="C90" s="110">
        <v>152</v>
      </c>
      <c r="D90" s="111">
        <v>33.68</v>
      </c>
      <c r="E90" s="111">
        <v>5119.3599999999997</v>
      </c>
      <c r="F90" s="60" t="s">
        <v>12</v>
      </c>
    </row>
    <row r="91" spans="2:6">
      <c r="B91" s="109">
        <v>0.57788194444444441</v>
      </c>
      <c r="C91" s="110">
        <v>98</v>
      </c>
      <c r="D91" s="111">
        <v>33.659999999999997</v>
      </c>
      <c r="E91" s="111">
        <v>3298.68</v>
      </c>
      <c r="F91" s="60" t="s">
        <v>12</v>
      </c>
    </row>
    <row r="92" spans="2:6">
      <c r="B92" s="109">
        <v>0.59870370370370374</v>
      </c>
      <c r="C92" s="110">
        <v>915</v>
      </c>
      <c r="D92" s="111">
        <v>33.86</v>
      </c>
      <c r="E92" s="111">
        <v>30981.899999999998</v>
      </c>
      <c r="F92" s="60" t="s">
        <v>12</v>
      </c>
    </row>
    <row r="93" spans="2:6">
      <c r="B93" s="109">
        <v>0.59931712962962957</v>
      </c>
      <c r="C93" s="110">
        <v>122</v>
      </c>
      <c r="D93" s="111">
        <v>33.92</v>
      </c>
      <c r="E93" s="111">
        <v>4138.24</v>
      </c>
      <c r="F93" s="60" t="s">
        <v>12</v>
      </c>
    </row>
    <row r="94" spans="2:6">
      <c r="B94" s="109">
        <v>0.60490740740740745</v>
      </c>
      <c r="C94" s="110">
        <v>112</v>
      </c>
      <c r="D94" s="111">
        <v>33.880000000000003</v>
      </c>
      <c r="E94" s="111">
        <v>3794.5600000000004</v>
      </c>
      <c r="F94" s="60" t="s">
        <v>12</v>
      </c>
    </row>
    <row r="95" spans="2:6">
      <c r="B95" s="109">
        <v>0.60526620370370365</v>
      </c>
      <c r="C95" s="110">
        <v>153</v>
      </c>
      <c r="D95" s="111">
        <v>33.880000000000003</v>
      </c>
      <c r="E95" s="111">
        <v>5183.6400000000003</v>
      </c>
      <c r="F95" s="60" t="s">
        <v>12</v>
      </c>
    </row>
    <row r="96" spans="2:6">
      <c r="B96" s="109">
        <v>0.60642361111111109</v>
      </c>
      <c r="C96" s="110">
        <v>94</v>
      </c>
      <c r="D96" s="111">
        <v>33.840000000000003</v>
      </c>
      <c r="E96" s="111">
        <v>3180.9600000000005</v>
      </c>
      <c r="F96" s="60" t="s">
        <v>12</v>
      </c>
    </row>
    <row r="97" spans="2:6">
      <c r="B97" s="109">
        <v>0.61427083333333332</v>
      </c>
      <c r="C97" s="110">
        <v>27</v>
      </c>
      <c r="D97" s="111">
        <v>33.979999999999997</v>
      </c>
      <c r="E97" s="111">
        <v>917.45999999999992</v>
      </c>
      <c r="F97" s="60" t="s">
        <v>12</v>
      </c>
    </row>
    <row r="98" spans="2:6">
      <c r="B98" s="109">
        <v>0.61427083333333332</v>
      </c>
      <c r="C98" s="110">
        <v>27</v>
      </c>
      <c r="D98" s="111">
        <v>33.979999999999997</v>
      </c>
      <c r="E98" s="111">
        <v>917.45999999999992</v>
      </c>
      <c r="F98" s="60" t="s">
        <v>12</v>
      </c>
    </row>
    <row r="99" spans="2:6">
      <c r="B99" s="109">
        <v>0.61427083333333332</v>
      </c>
      <c r="C99" s="110">
        <v>289</v>
      </c>
      <c r="D99" s="111">
        <v>33.979999999999997</v>
      </c>
      <c r="E99" s="111">
        <v>9820.2199999999993</v>
      </c>
      <c r="F99" s="60" t="s">
        <v>12</v>
      </c>
    </row>
    <row r="100" spans="2:6">
      <c r="B100" s="109">
        <v>0.61629629629629634</v>
      </c>
      <c r="C100" s="110">
        <v>216</v>
      </c>
      <c r="D100" s="111">
        <v>34.04</v>
      </c>
      <c r="E100" s="111">
        <v>7352.6399999999994</v>
      </c>
      <c r="F100" s="60" t="s">
        <v>12</v>
      </c>
    </row>
    <row r="101" spans="2:6">
      <c r="B101" s="109">
        <v>0.62017361111111113</v>
      </c>
      <c r="C101" s="110">
        <v>200</v>
      </c>
      <c r="D101" s="111">
        <v>34.04</v>
      </c>
      <c r="E101" s="111">
        <v>6808</v>
      </c>
      <c r="F101" s="60" t="s">
        <v>12</v>
      </c>
    </row>
    <row r="102" spans="2:6">
      <c r="B102" s="109">
        <v>0.62069444444444444</v>
      </c>
      <c r="C102" s="110">
        <v>91</v>
      </c>
      <c r="D102" s="111">
        <v>34.020000000000003</v>
      </c>
      <c r="E102" s="111">
        <v>3095.82</v>
      </c>
      <c r="F102" s="60" t="s">
        <v>12</v>
      </c>
    </row>
    <row r="103" spans="2:6">
      <c r="B103" s="109">
        <v>0.62520833333333337</v>
      </c>
      <c r="C103" s="110">
        <v>192</v>
      </c>
      <c r="D103" s="111">
        <v>33.979999999999997</v>
      </c>
      <c r="E103" s="111">
        <v>6524.16</v>
      </c>
      <c r="F103" s="60" t="s">
        <v>12</v>
      </c>
    </row>
    <row r="104" spans="2:6">
      <c r="B104" s="109">
        <v>0.6278125</v>
      </c>
      <c r="C104" s="110">
        <v>53</v>
      </c>
      <c r="D104" s="111">
        <v>34.020000000000003</v>
      </c>
      <c r="E104" s="111">
        <v>1803.0600000000002</v>
      </c>
      <c r="F104" s="60" t="s">
        <v>12</v>
      </c>
    </row>
    <row r="105" spans="2:6">
      <c r="B105" s="109">
        <v>0.62862268518518516</v>
      </c>
      <c r="C105" s="110">
        <v>283</v>
      </c>
      <c r="D105" s="111">
        <v>34</v>
      </c>
      <c r="E105" s="111">
        <v>9622</v>
      </c>
      <c r="F105" s="60" t="s">
        <v>12</v>
      </c>
    </row>
    <row r="106" spans="2:6">
      <c r="B106" s="109">
        <v>0.63131944444444443</v>
      </c>
      <c r="C106" s="110">
        <v>93</v>
      </c>
      <c r="D106" s="111">
        <v>34</v>
      </c>
      <c r="E106" s="111">
        <v>3162</v>
      </c>
      <c r="F106" s="60" t="s">
        <v>12</v>
      </c>
    </row>
    <row r="107" spans="2:6">
      <c r="B107" s="109">
        <v>0.632349537037037</v>
      </c>
      <c r="C107" s="110">
        <v>91</v>
      </c>
      <c r="D107" s="111">
        <v>33.96</v>
      </c>
      <c r="E107" s="111">
        <v>3090.36</v>
      </c>
      <c r="F107" s="60" t="s">
        <v>12</v>
      </c>
    </row>
    <row r="108" spans="2:6">
      <c r="B108" s="109">
        <v>0.64318287037037036</v>
      </c>
      <c r="C108" s="110">
        <v>460</v>
      </c>
      <c r="D108" s="111">
        <v>34.04</v>
      </c>
      <c r="E108" s="111">
        <v>15658.4</v>
      </c>
      <c r="F108" s="60" t="s">
        <v>12</v>
      </c>
    </row>
    <row r="109" spans="2:6">
      <c r="B109" s="109">
        <v>0.64318287037037036</v>
      </c>
      <c r="C109" s="110">
        <v>220</v>
      </c>
      <c r="D109" s="111">
        <v>34.04</v>
      </c>
      <c r="E109" s="111">
        <v>7488.8</v>
      </c>
      <c r="F109" s="60" t="s">
        <v>12</v>
      </c>
    </row>
    <row r="110" spans="2:6">
      <c r="B110" s="109">
        <v>0.64582175925925922</v>
      </c>
      <c r="C110" s="110">
        <v>123</v>
      </c>
      <c r="D110" s="111">
        <v>34.020000000000003</v>
      </c>
      <c r="E110" s="111">
        <v>4184.46</v>
      </c>
      <c r="F110" s="60" t="s">
        <v>12</v>
      </c>
    </row>
    <row r="111" spans="2:6">
      <c r="B111" s="109">
        <v>0.64582175925925922</v>
      </c>
      <c r="C111" s="110">
        <v>12</v>
      </c>
      <c r="D111" s="111">
        <v>34.020000000000003</v>
      </c>
      <c r="E111" s="111">
        <v>408.24</v>
      </c>
      <c r="F111" s="60" t="s">
        <v>12</v>
      </c>
    </row>
    <row r="112" spans="2:6">
      <c r="B112" s="109">
        <v>0.64584490740740741</v>
      </c>
      <c r="C112" s="110">
        <v>143</v>
      </c>
      <c r="D112" s="111">
        <v>34</v>
      </c>
      <c r="E112" s="111">
        <v>4862</v>
      </c>
      <c r="F112" s="60" t="s">
        <v>12</v>
      </c>
    </row>
    <row r="113" spans="2:6">
      <c r="B113" s="109">
        <v>0.64596064814814813</v>
      </c>
      <c r="C113" s="110">
        <v>542</v>
      </c>
      <c r="D113" s="111">
        <v>33.96</v>
      </c>
      <c r="E113" s="111">
        <v>18406.32</v>
      </c>
      <c r="F113" s="60" t="s">
        <v>12</v>
      </c>
    </row>
    <row r="114" spans="2:6">
      <c r="B114" s="109">
        <v>0.64815972222222218</v>
      </c>
      <c r="C114" s="110">
        <v>275</v>
      </c>
      <c r="D114" s="111">
        <v>34</v>
      </c>
      <c r="E114" s="111">
        <v>9350</v>
      </c>
      <c r="F114" s="60" t="s">
        <v>12</v>
      </c>
    </row>
    <row r="115" spans="2:6">
      <c r="B115" s="109">
        <v>0.648900462962963</v>
      </c>
      <c r="C115" s="110">
        <v>118</v>
      </c>
      <c r="D115" s="111">
        <v>33.96</v>
      </c>
      <c r="E115" s="111">
        <v>4007.28</v>
      </c>
      <c r="F115" s="60" t="s">
        <v>12</v>
      </c>
    </row>
    <row r="116" spans="2:6">
      <c r="B116" s="109">
        <v>0.64968749999999997</v>
      </c>
      <c r="C116" s="110">
        <v>127</v>
      </c>
      <c r="D116" s="111">
        <v>33.96</v>
      </c>
      <c r="E116" s="111">
        <v>4312.92</v>
      </c>
      <c r="F116" s="60" t="s">
        <v>12</v>
      </c>
    </row>
    <row r="117" spans="2:6">
      <c r="B117" s="109">
        <v>0.65016203703703701</v>
      </c>
      <c r="C117" s="110">
        <v>94</v>
      </c>
      <c r="D117" s="111">
        <v>33.92</v>
      </c>
      <c r="E117" s="111">
        <v>3188.48</v>
      </c>
      <c r="F117" s="60" t="s">
        <v>12</v>
      </c>
    </row>
    <row r="118" spans="2:6">
      <c r="B118" s="109">
        <v>0.65130787037037041</v>
      </c>
      <c r="C118" s="110">
        <v>134</v>
      </c>
      <c r="D118" s="111">
        <v>33.880000000000003</v>
      </c>
      <c r="E118" s="111">
        <v>4539.92</v>
      </c>
      <c r="F118" s="60" t="s">
        <v>12</v>
      </c>
    </row>
    <row r="119" spans="2:6">
      <c r="B119" s="109">
        <v>0.65332175925925928</v>
      </c>
      <c r="C119" s="110">
        <v>323</v>
      </c>
      <c r="D119" s="111">
        <v>33.94</v>
      </c>
      <c r="E119" s="111">
        <v>10962.619999999999</v>
      </c>
      <c r="F119" s="60" t="s">
        <v>12</v>
      </c>
    </row>
    <row r="120" spans="2:6">
      <c r="B120" s="109">
        <v>0.65372685185185186</v>
      </c>
      <c r="C120" s="110">
        <v>113</v>
      </c>
      <c r="D120" s="111">
        <v>33.92</v>
      </c>
      <c r="E120" s="111">
        <v>3832.96</v>
      </c>
      <c r="F120" s="60" t="s">
        <v>12</v>
      </c>
    </row>
    <row r="121" spans="2:6">
      <c r="B121" s="109">
        <v>0.65530092592592593</v>
      </c>
      <c r="C121" s="110">
        <v>70</v>
      </c>
      <c r="D121" s="111">
        <v>33.86</v>
      </c>
      <c r="E121" s="111">
        <v>2370.1999999999998</v>
      </c>
      <c r="F121" s="60" t="s">
        <v>12</v>
      </c>
    </row>
    <row r="122" spans="2:6">
      <c r="B122" s="109">
        <v>0.65530092592592593</v>
      </c>
      <c r="C122" s="110">
        <v>29</v>
      </c>
      <c r="D122" s="111">
        <v>33.86</v>
      </c>
      <c r="E122" s="111">
        <v>981.93999999999994</v>
      </c>
      <c r="F122" s="60" t="s">
        <v>12</v>
      </c>
    </row>
    <row r="123" spans="2:6">
      <c r="B123" s="109">
        <v>0.66153935185185186</v>
      </c>
      <c r="C123" s="110">
        <v>525</v>
      </c>
      <c r="D123" s="111">
        <v>33.94</v>
      </c>
      <c r="E123" s="111">
        <v>17818.5</v>
      </c>
      <c r="F123" s="60" t="s">
        <v>12</v>
      </c>
    </row>
    <row r="124" spans="2:6">
      <c r="B124" s="109">
        <v>0.66273148148148153</v>
      </c>
      <c r="C124" s="110">
        <v>105</v>
      </c>
      <c r="D124" s="111">
        <v>33.94</v>
      </c>
      <c r="E124" s="111">
        <v>3563.7</v>
      </c>
      <c r="F124" s="60" t="s">
        <v>12</v>
      </c>
    </row>
    <row r="125" spans="2:6">
      <c r="B125" s="109">
        <v>0.66403935185185181</v>
      </c>
      <c r="C125" s="110">
        <v>94</v>
      </c>
      <c r="D125" s="111">
        <v>33.94</v>
      </c>
      <c r="E125" s="111">
        <v>3190.3599999999997</v>
      </c>
      <c r="F125" s="60" t="s">
        <v>12</v>
      </c>
    </row>
    <row r="126" spans="2:6">
      <c r="B126" s="109">
        <v>0.66483796296296294</v>
      </c>
      <c r="C126" s="110">
        <v>326</v>
      </c>
      <c r="D126" s="111">
        <v>33.9</v>
      </c>
      <c r="E126" s="111">
        <v>11051.4</v>
      </c>
      <c r="F126" s="60" t="s">
        <v>12</v>
      </c>
    </row>
    <row r="127" spans="2:6">
      <c r="B127" s="109">
        <v>0.66505787037037034</v>
      </c>
      <c r="C127" s="110">
        <v>117</v>
      </c>
      <c r="D127" s="111">
        <v>33.880000000000003</v>
      </c>
      <c r="E127" s="111">
        <v>3963.9600000000005</v>
      </c>
      <c r="F127" s="60" t="s">
        <v>12</v>
      </c>
    </row>
    <row r="128" spans="2:6">
      <c r="B128" s="109">
        <v>0.66783564814814811</v>
      </c>
      <c r="C128" s="110">
        <v>93</v>
      </c>
      <c r="D128" s="111">
        <v>33.880000000000003</v>
      </c>
      <c r="E128" s="111">
        <v>3150.84</v>
      </c>
      <c r="F128" s="60" t="s">
        <v>12</v>
      </c>
    </row>
    <row r="129" spans="2:6">
      <c r="B129" s="109">
        <v>0.66929398148148145</v>
      </c>
      <c r="C129" s="110">
        <v>267</v>
      </c>
      <c r="D129" s="111">
        <v>33.94</v>
      </c>
      <c r="E129" s="111">
        <v>9061.98</v>
      </c>
      <c r="F129" s="60" t="s">
        <v>12</v>
      </c>
    </row>
    <row r="130" spans="2:6">
      <c r="B130" s="109">
        <v>0.67337962962962961</v>
      </c>
      <c r="C130" s="110">
        <v>663</v>
      </c>
      <c r="D130" s="111">
        <v>33.979999999999997</v>
      </c>
      <c r="E130" s="111">
        <v>22528.739999999998</v>
      </c>
      <c r="F130" s="60" t="s">
        <v>12</v>
      </c>
    </row>
    <row r="131" spans="2:6">
      <c r="B131" s="109">
        <v>0.67469907407407403</v>
      </c>
      <c r="C131" s="110">
        <v>100</v>
      </c>
      <c r="D131" s="111">
        <v>33.979999999999997</v>
      </c>
      <c r="E131" s="111">
        <v>3397.9999999999995</v>
      </c>
      <c r="F131" s="60" t="s">
        <v>12</v>
      </c>
    </row>
    <row r="132" spans="2:6">
      <c r="B132" s="109">
        <v>0.67469907407407403</v>
      </c>
      <c r="C132" s="110">
        <v>382</v>
      </c>
      <c r="D132" s="111">
        <v>33.979999999999997</v>
      </c>
      <c r="E132" s="111">
        <v>12980.359999999999</v>
      </c>
      <c r="F132" s="60" t="s">
        <v>12</v>
      </c>
    </row>
    <row r="133" spans="2:6">
      <c r="B133" s="109">
        <v>0.67640046296296297</v>
      </c>
      <c r="C133" s="110">
        <v>94</v>
      </c>
      <c r="D133" s="111">
        <v>33.96</v>
      </c>
      <c r="E133" s="111">
        <v>3192.2400000000002</v>
      </c>
      <c r="F133" s="60" t="s">
        <v>12</v>
      </c>
    </row>
    <row r="134" spans="2:6">
      <c r="B134" s="109">
        <v>0.67642361111111116</v>
      </c>
      <c r="C134" s="110">
        <v>171</v>
      </c>
      <c r="D134" s="111">
        <v>33.94</v>
      </c>
      <c r="E134" s="111">
        <v>5803.74</v>
      </c>
      <c r="F134" s="60" t="s">
        <v>12</v>
      </c>
    </row>
    <row r="135" spans="2:6">
      <c r="B135" s="109">
        <v>0.68048611111111112</v>
      </c>
      <c r="C135" s="110">
        <v>224</v>
      </c>
      <c r="D135" s="111">
        <v>34</v>
      </c>
      <c r="E135" s="111">
        <v>7616</v>
      </c>
      <c r="F135" s="60" t="s">
        <v>12</v>
      </c>
    </row>
    <row r="136" spans="2:6">
      <c r="B136" s="109">
        <v>0.68383101851851846</v>
      </c>
      <c r="C136" s="110">
        <v>252</v>
      </c>
      <c r="D136" s="111">
        <v>34.08</v>
      </c>
      <c r="E136" s="111">
        <v>8588.16</v>
      </c>
      <c r="F136" s="60" t="s">
        <v>12</v>
      </c>
    </row>
    <row r="137" spans="2:6">
      <c r="B137" s="109">
        <v>0.69282407407407409</v>
      </c>
      <c r="C137" s="110">
        <v>628</v>
      </c>
      <c r="D137" s="111">
        <v>34.08</v>
      </c>
      <c r="E137" s="111">
        <v>21402.239999999998</v>
      </c>
      <c r="F137" s="60" t="s">
        <v>12</v>
      </c>
    </row>
    <row r="138" spans="2:6">
      <c r="B138" s="109">
        <v>0.69282407407407409</v>
      </c>
      <c r="C138" s="110">
        <v>152</v>
      </c>
      <c r="D138" s="111">
        <v>34.08</v>
      </c>
      <c r="E138" s="111">
        <v>5180.16</v>
      </c>
      <c r="F138" s="60" t="s">
        <v>12</v>
      </c>
    </row>
    <row r="139" spans="2:6">
      <c r="B139" s="109">
        <v>0.69282407407407409</v>
      </c>
      <c r="C139" s="110">
        <v>141</v>
      </c>
      <c r="D139" s="111">
        <v>34.08</v>
      </c>
      <c r="E139" s="111">
        <v>4805.28</v>
      </c>
      <c r="F139" s="60" t="s">
        <v>12</v>
      </c>
    </row>
    <row r="140" spans="2:6">
      <c r="B140" s="109">
        <v>0.69283564814814813</v>
      </c>
      <c r="C140" s="110">
        <v>89</v>
      </c>
      <c r="D140" s="111">
        <v>34.06</v>
      </c>
      <c r="E140" s="111">
        <v>3031.34</v>
      </c>
      <c r="F140" s="60" t="s">
        <v>12</v>
      </c>
    </row>
    <row r="141" spans="2:6">
      <c r="B141" s="109">
        <v>0.6945486111111111</v>
      </c>
      <c r="C141" s="110">
        <v>250</v>
      </c>
      <c r="D141" s="111">
        <v>34.04</v>
      </c>
      <c r="E141" s="111">
        <v>8510</v>
      </c>
      <c r="F141" s="60" t="s">
        <v>12</v>
      </c>
    </row>
    <row r="142" spans="2:6">
      <c r="B142" s="109">
        <v>0.69673611111111111</v>
      </c>
      <c r="C142" s="110">
        <v>204</v>
      </c>
      <c r="D142" s="111">
        <v>34.08</v>
      </c>
      <c r="E142" s="111">
        <v>6952.32</v>
      </c>
      <c r="F142" s="60" t="s">
        <v>12</v>
      </c>
    </row>
    <row r="143" spans="2:6">
      <c r="B143" s="109">
        <v>0.69778935185185187</v>
      </c>
      <c r="C143" s="110">
        <v>2</v>
      </c>
      <c r="D143" s="111">
        <v>34.06</v>
      </c>
      <c r="E143" s="111">
        <v>68.12</v>
      </c>
      <c r="F143" s="60" t="s">
        <v>12</v>
      </c>
    </row>
    <row r="144" spans="2:6">
      <c r="B144" s="109">
        <v>0.69778935185185187</v>
      </c>
      <c r="C144" s="110">
        <v>110</v>
      </c>
      <c r="D144" s="111">
        <v>34.06</v>
      </c>
      <c r="E144" s="111">
        <v>3746.6000000000004</v>
      </c>
      <c r="F144" s="60" t="s">
        <v>12</v>
      </c>
    </row>
    <row r="145" spans="2:6">
      <c r="B145" s="109">
        <v>0.70222222222222219</v>
      </c>
      <c r="C145" s="110">
        <v>336</v>
      </c>
      <c r="D145" s="111">
        <v>34.18</v>
      </c>
      <c r="E145" s="111">
        <v>11484.48</v>
      </c>
      <c r="F145" s="60" t="s">
        <v>12</v>
      </c>
    </row>
    <row r="146" spans="2:6">
      <c r="B146" s="109">
        <v>0.70284722222222218</v>
      </c>
      <c r="C146" s="110">
        <v>101</v>
      </c>
      <c r="D146" s="111">
        <v>34.159999999999997</v>
      </c>
      <c r="E146" s="111">
        <v>3450.16</v>
      </c>
      <c r="F146" s="60" t="s">
        <v>12</v>
      </c>
    </row>
    <row r="147" spans="2:6">
      <c r="B147" s="109">
        <v>0.70524305555555555</v>
      </c>
      <c r="C147" s="110">
        <v>55</v>
      </c>
      <c r="D147" s="111">
        <v>34.159999999999997</v>
      </c>
      <c r="E147" s="111">
        <v>1878.7999999999997</v>
      </c>
      <c r="F147" s="60" t="s">
        <v>12</v>
      </c>
    </row>
    <row r="148" spans="2:6">
      <c r="B148" s="109">
        <v>0.70524305555555555</v>
      </c>
      <c r="C148" s="110">
        <v>139</v>
      </c>
      <c r="D148" s="111">
        <v>34.159999999999997</v>
      </c>
      <c r="E148" s="111">
        <v>4748.24</v>
      </c>
      <c r="F148" s="60" t="s">
        <v>12</v>
      </c>
    </row>
    <row r="149" spans="2:6">
      <c r="B149" s="109">
        <v>0.70524305555555555</v>
      </c>
      <c r="C149" s="110">
        <v>5</v>
      </c>
      <c r="D149" s="111">
        <v>34.159999999999997</v>
      </c>
      <c r="E149" s="111">
        <v>170.79999999999998</v>
      </c>
      <c r="F149" s="60" t="s">
        <v>12</v>
      </c>
    </row>
    <row r="150" spans="2:6">
      <c r="B150" s="109">
        <v>0.70538194444444446</v>
      </c>
      <c r="C150" s="110">
        <v>198</v>
      </c>
      <c r="D150" s="111">
        <v>34.159999999999997</v>
      </c>
      <c r="E150" s="111">
        <v>6763.6799999999994</v>
      </c>
      <c r="F150" s="60" t="s">
        <v>12</v>
      </c>
    </row>
    <row r="151" spans="2:6">
      <c r="B151" s="109">
        <v>0.70753472222222225</v>
      </c>
      <c r="C151" s="110">
        <v>270</v>
      </c>
      <c r="D151" s="111">
        <v>34.1</v>
      </c>
      <c r="E151" s="111">
        <v>9207</v>
      </c>
      <c r="F151" s="60" t="s">
        <v>12</v>
      </c>
    </row>
    <row r="152" spans="2:6">
      <c r="B152" s="109">
        <v>0.708125</v>
      </c>
      <c r="C152" s="110">
        <v>234</v>
      </c>
      <c r="D152" s="111">
        <v>34.08</v>
      </c>
      <c r="E152" s="111">
        <v>7974.7199999999993</v>
      </c>
      <c r="F152" s="60" t="s">
        <v>12</v>
      </c>
    </row>
    <row r="153" spans="2:6">
      <c r="B153" s="109">
        <v>0.708125</v>
      </c>
      <c r="C153" s="110">
        <v>53</v>
      </c>
      <c r="D153" s="111">
        <v>34.08</v>
      </c>
      <c r="E153" s="111">
        <v>1806.24</v>
      </c>
      <c r="F153" s="60" t="s">
        <v>12</v>
      </c>
    </row>
    <row r="154" spans="2:6">
      <c r="B154" s="109">
        <v>0.71089120370370373</v>
      </c>
      <c r="C154" s="110">
        <v>155</v>
      </c>
      <c r="D154" s="111">
        <v>34.18</v>
      </c>
      <c r="E154" s="111">
        <v>5297.9</v>
      </c>
      <c r="F154" s="60" t="s">
        <v>12</v>
      </c>
    </row>
    <row r="155" spans="2:6">
      <c r="B155" s="109">
        <v>0.71228009259259262</v>
      </c>
      <c r="C155" s="110">
        <v>346</v>
      </c>
      <c r="D155" s="111">
        <v>34.159999999999997</v>
      </c>
      <c r="E155" s="111">
        <v>11819.359999999999</v>
      </c>
      <c r="F155" s="60" t="s">
        <v>12</v>
      </c>
    </row>
    <row r="156" spans="2:6">
      <c r="B156" s="109">
        <v>0.71409722222222227</v>
      </c>
      <c r="C156" s="110">
        <v>520</v>
      </c>
      <c r="D156" s="111">
        <v>34.18</v>
      </c>
      <c r="E156" s="111">
        <v>17773.599999999999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1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2A179-3E2B-4A01-A204-AA28969F9BEC}">
  <dimension ref="B1:L329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3</v>
      </c>
      <c r="C15" s="58">
        <f>SUMIF(F21:F4985,F15,C21:C4985)</f>
        <v>26820</v>
      </c>
      <c r="D15" s="59">
        <f>E15/C15</f>
        <v>33.40674049217003</v>
      </c>
      <c r="E15" s="59">
        <f>SUMIF(F21:F4985,F15,E21:E4985)</f>
        <v>895968.78000000014</v>
      </c>
      <c r="F15" s="60" t="s">
        <v>12</v>
      </c>
    </row>
    <row r="16" spans="2:10">
      <c r="B16" s="26">
        <f>B15</f>
        <v>4618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597</v>
      </c>
      <c r="D21" s="111">
        <v>33.24</v>
      </c>
      <c r="E21" s="111">
        <v>19844.2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7546296296294</v>
      </c>
      <c r="C22" s="110">
        <v>168</v>
      </c>
      <c r="D22" s="111">
        <v>33.24</v>
      </c>
      <c r="E22" s="111">
        <v>5584.3200000000006</v>
      </c>
      <c r="F22" s="60" t="s">
        <v>12</v>
      </c>
    </row>
    <row r="23" spans="2:12">
      <c r="B23" s="109">
        <v>0.38751157407407405</v>
      </c>
      <c r="C23" s="110">
        <v>216</v>
      </c>
      <c r="D23" s="111">
        <v>33.4</v>
      </c>
      <c r="E23" s="111">
        <v>7214.4</v>
      </c>
      <c r="F23" s="60" t="s">
        <v>12</v>
      </c>
    </row>
    <row r="24" spans="2:12">
      <c r="B24" s="109">
        <v>0.38751157407407405</v>
      </c>
      <c r="C24" s="110">
        <v>878</v>
      </c>
      <c r="D24" s="111">
        <v>33.380000000000003</v>
      </c>
      <c r="E24" s="111">
        <v>29307.640000000003</v>
      </c>
      <c r="F24" s="60" t="s">
        <v>12</v>
      </c>
    </row>
    <row r="25" spans="2:12">
      <c r="B25" s="109">
        <v>0.39383101851851854</v>
      </c>
      <c r="C25" s="110">
        <v>746</v>
      </c>
      <c r="D25" s="111">
        <v>33.44</v>
      </c>
      <c r="E25" s="111">
        <v>24946.239999999998</v>
      </c>
      <c r="F25" s="60" t="s">
        <v>12</v>
      </c>
    </row>
    <row r="26" spans="2:12">
      <c r="B26" s="109">
        <v>0.39971064814814816</v>
      </c>
      <c r="C26" s="110">
        <v>424</v>
      </c>
      <c r="D26" s="111">
        <v>33.56</v>
      </c>
      <c r="E26" s="111">
        <v>14229.44</v>
      </c>
      <c r="F26" s="60" t="s">
        <v>12</v>
      </c>
    </row>
    <row r="27" spans="2:12">
      <c r="B27" s="109">
        <v>0.39971064814814816</v>
      </c>
      <c r="C27" s="110">
        <v>336</v>
      </c>
      <c r="D27" s="111">
        <v>33.56</v>
      </c>
      <c r="E27" s="111">
        <v>11276.16</v>
      </c>
      <c r="F27" s="60" t="s">
        <v>12</v>
      </c>
    </row>
    <row r="28" spans="2:12">
      <c r="B28" s="109">
        <v>0.40722222222222221</v>
      </c>
      <c r="C28" s="110">
        <v>818</v>
      </c>
      <c r="D28" s="111">
        <v>33.64</v>
      </c>
      <c r="E28" s="111">
        <v>27517.52</v>
      </c>
      <c r="F28" s="60" t="s">
        <v>12</v>
      </c>
    </row>
    <row r="29" spans="2:12">
      <c r="B29" s="109">
        <v>0.41070601851851851</v>
      </c>
      <c r="C29" s="110">
        <v>156</v>
      </c>
      <c r="D29" s="111">
        <v>33.64</v>
      </c>
      <c r="E29" s="111">
        <v>5247.84</v>
      </c>
      <c r="F29" s="60" t="s">
        <v>12</v>
      </c>
    </row>
    <row r="30" spans="2:12">
      <c r="B30" s="109">
        <v>0.41677083333333331</v>
      </c>
      <c r="C30" s="110">
        <v>358</v>
      </c>
      <c r="D30" s="111">
        <v>33.659999999999997</v>
      </c>
      <c r="E30" s="111">
        <v>12050.279999999999</v>
      </c>
      <c r="F30" s="60" t="s">
        <v>12</v>
      </c>
    </row>
    <row r="31" spans="2:12">
      <c r="B31" s="109">
        <v>0.42268518518518516</v>
      </c>
      <c r="C31" s="110">
        <v>612</v>
      </c>
      <c r="D31" s="111">
        <v>33.68</v>
      </c>
      <c r="E31" s="111">
        <v>20612.16</v>
      </c>
      <c r="F31" s="60" t="s">
        <v>12</v>
      </c>
    </row>
    <row r="32" spans="2:12">
      <c r="B32" s="109">
        <v>0.42519675925925926</v>
      </c>
      <c r="C32" s="110">
        <v>127</v>
      </c>
      <c r="D32" s="111">
        <v>33.659999999999997</v>
      </c>
      <c r="E32" s="111">
        <v>4274.82</v>
      </c>
      <c r="F32" s="60" t="s">
        <v>12</v>
      </c>
    </row>
    <row r="33" spans="2:6">
      <c r="B33" s="109">
        <v>0.42519675925925926</v>
      </c>
      <c r="C33" s="110">
        <v>71</v>
      </c>
      <c r="D33" s="111">
        <v>33.659999999999997</v>
      </c>
      <c r="E33" s="111">
        <v>2389.8599999999997</v>
      </c>
      <c r="F33" s="60" t="s">
        <v>12</v>
      </c>
    </row>
    <row r="34" spans="2:6">
      <c r="B34" s="109">
        <v>0.42528935185185185</v>
      </c>
      <c r="C34" s="110">
        <v>198</v>
      </c>
      <c r="D34" s="111">
        <v>33.64</v>
      </c>
      <c r="E34" s="111">
        <v>6660.72</v>
      </c>
      <c r="F34" s="60" t="s">
        <v>12</v>
      </c>
    </row>
    <row r="35" spans="2:6">
      <c r="B35" s="109">
        <v>0.42886574074074074</v>
      </c>
      <c r="C35" s="110">
        <v>93</v>
      </c>
      <c r="D35" s="111">
        <v>33.56</v>
      </c>
      <c r="E35" s="111">
        <v>3121.0800000000004</v>
      </c>
      <c r="F35" s="60" t="s">
        <v>12</v>
      </c>
    </row>
    <row r="36" spans="2:6">
      <c r="B36" s="109">
        <v>0.4299074074074074</v>
      </c>
      <c r="C36" s="110">
        <v>170</v>
      </c>
      <c r="D36" s="111">
        <v>33.54</v>
      </c>
      <c r="E36" s="111">
        <v>5701.8</v>
      </c>
      <c r="F36" s="60" t="s">
        <v>12</v>
      </c>
    </row>
    <row r="37" spans="2:6">
      <c r="B37" s="109">
        <v>0.43046296296296294</v>
      </c>
      <c r="C37" s="110">
        <v>91</v>
      </c>
      <c r="D37" s="111">
        <v>33.520000000000003</v>
      </c>
      <c r="E37" s="111">
        <v>3050.32</v>
      </c>
      <c r="F37" s="60" t="s">
        <v>12</v>
      </c>
    </row>
    <row r="38" spans="2:6">
      <c r="B38" s="109">
        <v>0.43046296296296294</v>
      </c>
      <c r="C38" s="110">
        <v>3</v>
      </c>
      <c r="D38" s="111">
        <v>33.520000000000003</v>
      </c>
      <c r="E38" s="111">
        <v>100.56</v>
      </c>
      <c r="F38" s="60" t="s">
        <v>12</v>
      </c>
    </row>
    <row r="39" spans="2:6">
      <c r="B39" s="109">
        <v>0.43309027777777775</v>
      </c>
      <c r="C39" s="110">
        <v>94</v>
      </c>
      <c r="D39" s="111">
        <v>33.479999999999997</v>
      </c>
      <c r="E39" s="111">
        <v>3147.12</v>
      </c>
      <c r="F39" s="60" t="s">
        <v>12</v>
      </c>
    </row>
    <row r="40" spans="2:6">
      <c r="B40" s="109">
        <v>0.4355324074074074</v>
      </c>
      <c r="C40" s="110">
        <v>268</v>
      </c>
      <c r="D40" s="111">
        <v>33.5</v>
      </c>
      <c r="E40" s="111">
        <v>8978</v>
      </c>
      <c r="F40" s="60" t="s">
        <v>12</v>
      </c>
    </row>
    <row r="41" spans="2:6">
      <c r="B41" s="109">
        <v>0.43968750000000001</v>
      </c>
      <c r="C41" s="110">
        <v>20</v>
      </c>
      <c r="D41" s="111">
        <v>33.5</v>
      </c>
      <c r="E41" s="111">
        <v>670</v>
      </c>
      <c r="F41" s="60" t="s">
        <v>12</v>
      </c>
    </row>
    <row r="42" spans="2:6">
      <c r="B42" s="109">
        <v>0.43968750000000001</v>
      </c>
      <c r="C42" s="110">
        <v>19</v>
      </c>
      <c r="D42" s="111">
        <v>33.5</v>
      </c>
      <c r="E42" s="111">
        <v>636.5</v>
      </c>
      <c r="F42" s="60" t="s">
        <v>12</v>
      </c>
    </row>
    <row r="43" spans="2:6">
      <c r="B43" s="109">
        <v>0.43968750000000001</v>
      </c>
      <c r="C43" s="110">
        <v>71</v>
      </c>
      <c r="D43" s="111">
        <v>33.5</v>
      </c>
      <c r="E43" s="111">
        <v>2378.5</v>
      </c>
      <c r="F43" s="60" t="s">
        <v>12</v>
      </c>
    </row>
    <row r="44" spans="2:6">
      <c r="B44" s="109">
        <v>0.4410648148148148</v>
      </c>
      <c r="C44" s="110">
        <v>194</v>
      </c>
      <c r="D44" s="111">
        <v>33.479999999999997</v>
      </c>
      <c r="E44" s="111">
        <v>6495.119999999999</v>
      </c>
      <c r="F44" s="60" t="s">
        <v>12</v>
      </c>
    </row>
    <row r="45" spans="2:6">
      <c r="B45" s="109">
        <v>0.44135416666666666</v>
      </c>
      <c r="C45" s="110">
        <v>109</v>
      </c>
      <c r="D45" s="111">
        <v>33.44</v>
      </c>
      <c r="E45" s="111">
        <v>3644.9599999999996</v>
      </c>
      <c r="F45" s="60" t="s">
        <v>12</v>
      </c>
    </row>
    <row r="46" spans="2:6">
      <c r="B46" s="109">
        <v>0.44640046296296299</v>
      </c>
      <c r="C46" s="110">
        <v>152</v>
      </c>
      <c r="D46" s="111">
        <v>33.46</v>
      </c>
      <c r="E46" s="111">
        <v>5085.92</v>
      </c>
      <c r="F46" s="60" t="s">
        <v>12</v>
      </c>
    </row>
    <row r="47" spans="2:6">
      <c r="B47" s="109">
        <v>0.44953703703703701</v>
      </c>
      <c r="C47" s="110">
        <v>57</v>
      </c>
      <c r="D47" s="111">
        <v>33.44</v>
      </c>
      <c r="E47" s="111">
        <v>1906.08</v>
      </c>
      <c r="F47" s="60" t="s">
        <v>12</v>
      </c>
    </row>
    <row r="48" spans="2:6">
      <c r="B48" s="109">
        <v>0.45010416666666669</v>
      </c>
      <c r="C48" s="110">
        <v>30</v>
      </c>
      <c r="D48" s="111">
        <v>33.44</v>
      </c>
      <c r="E48" s="111">
        <v>1003.1999999999999</v>
      </c>
      <c r="F48" s="60" t="s">
        <v>12</v>
      </c>
    </row>
    <row r="49" spans="2:6">
      <c r="B49" s="109">
        <v>0.45010416666666669</v>
      </c>
      <c r="C49" s="110">
        <v>29</v>
      </c>
      <c r="D49" s="111">
        <v>33.44</v>
      </c>
      <c r="E49" s="111">
        <v>969.76</v>
      </c>
      <c r="F49" s="60" t="s">
        <v>12</v>
      </c>
    </row>
    <row r="50" spans="2:6">
      <c r="B50" s="109">
        <v>0.45010416666666669</v>
      </c>
      <c r="C50" s="110">
        <v>53</v>
      </c>
      <c r="D50" s="111">
        <v>33.44</v>
      </c>
      <c r="E50" s="111">
        <v>1772.32</v>
      </c>
      <c r="F50" s="60" t="s">
        <v>12</v>
      </c>
    </row>
    <row r="51" spans="2:6">
      <c r="B51" s="109">
        <v>0.45010416666666669</v>
      </c>
      <c r="C51" s="110">
        <v>185</v>
      </c>
      <c r="D51" s="111">
        <v>33.44</v>
      </c>
      <c r="E51" s="111">
        <v>6186.4</v>
      </c>
      <c r="F51" s="60" t="s">
        <v>12</v>
      </c>
    </row>
    <row r="52" spans="2:6">
      <c r="B52" s="109">
        <v>0.45201388888888888</v>
      </c>
      <c r="C52" s="110">
        <v>99</v>
      </c>
      <c r="D52" s="111">
        <v>33.42</v>
      </c>
      <c r="E52" s="111">
        <v>3308.5800000000004</v>
      </c>
      <c r="F52" s="60" t="s">
        <v>12</v>
      </c>
    </row>
    <row r="53" spans="2:6">
      <c r="B53" s="109">
        <v>0.45491898148148147</v>
      </c>
      <c r="C53" s="110">
        <v>118</v>
      </c>
      <c r="D53" s="111">
        <v>33.4</v>
      </c>
      <c r="E53" s="111">
        <v>3941.2</v>
      </c>
      <c r="F53" s="60" t="s">
        <v>12</v>
      </c>
    </row>
    <row r="54" spans="2:6">
      <c r="B54" s="109">
        <v>0.45548611111111109</v>
      </c>
      <c r="C54" s="110">
        <v>167</v>
      </c>
      <c r="D54" s="111">
        <v>33.36</v>
      </c>
      <c r="E54" s="111">
        <v>5571.12</v>
      </c>
      <c r="F54" s="60" t="s">
        <v>12</v>
      </c>
    </row>
    <row r="55" spans="2:6">
      <c r="B55" s="109">
        <v>0.45876157407407409</v>
      </c>
      <c r="C55" s="110">
        <v>69</v>
      </c>
      <c r="D55" s="111">
        <v>33.380000000000003</v>
      </c>
      <c r="E55" s="111">
        <v>2303.2200000000003</v>
      </c>
      <c r="F55" s="60" t="s">
        <v>12</v>
      </c>
    </row>
    <row r="56" spans="2:6">
      <c r="B56" s="109">
        <v>0.45876157407407409</v>
      </c>
      <c r="C56" s="110">
        <v>168</v>
      </c>
      <c r="D56" s="111">
        <v>33.380000000000003</v>
      </c>
      <c r="E56" s="111">
        <v>5607.84</v>
      </c>
      <c r="F56" s="60" t="s">
        <v>12</v>
      </c>
    </row>
    <row r="57" spans="2:6">
      <c r="B57" s="109">
        <v>0.46083333333333332</v>
      </c>
      <c r="C57" s="110">
        <v>103</v>
      </c>
      <c r="D57" s="111">
        <v>33.340000000000003</v>
      </c>
      <c r="E57" s="111">
        <v>3434.0200000000004</v>
      </c>
      <c r="F57" s="60" t="s">
        <v>12</v>
      </c>
    </row>
    <row r="58" spans="2:6">
      <c r="B58" s="109">
        <v>0.4611689814814815</v>
      </c>
      <c r="C58" s="110">
        <v>98</v>
      </c>
      <c r="D58" s="111">
        <v>33.32</v>
      </c>
      <c r="E58" s="111">
        <v>3265.36</v>
      </c>
      <c r="F58" s="60" t="s">
        <v>12</v>
      </c>
    </row>
    <row r="59" spans="2:6">
      <c r="B59" s="109">
        <v>0.4650347222222222</v>
      </c>
      <c r="C59" s="110">
        <v>99</v>
      </c>
      <c r="D59" s="111">
        <v>33.299999999999997</v>
      </c>
      <c r="E59" s="111">
        <v>3296.7</v>
      </c>
      <c r="F59" s="60" t="s">
        <v>12</v>
      </c>
    </row>
    <row r="60" spans="2:6">
      <c r="B60" s="109">
        <v>0.46555555555555556</v>
      </c>
      <c r="C60" s="110">
        <v>155</v>
      </c>
      <c r="D60" s="111">
        <v>33.28</v>
      </c>
      <c r="E60" s="111">
        <v>5158.4000000000005</v>
      </c>
      <c r="F60" s="60" t="s">
        <v>12</v>
      </c>
    </row>
    <row r="61" spans="2:6">
      <c r="B61" s="109">
        <v>0.46925925925925926</v>
      </c>
      <c r="C61" s="110">
        <v>117</v>
      </c>
      <c r="D61" s="111">
        <v>33.299999999999997</v>
      </c>
      <c r="E61" s="111">
        <v>3896.0999999999995</v>
      </c>
      <c r="F61" s="60" t="s">
        <v>12</v>
      </c>
    </row>
    <row r="62" spans="2:6">
      <c r="B62" s="109">
        <v>0.47118055555555555</v>
      </c>
      <c r="C62" s="110">
        <v>138</v>
      </c>
      <c r="D62" s="111">
        <v>33.28</v>
      </c>
      <c r="E62" s="111">
        <v>4592.6400000000003</v>
      </c>
      <c r="F62" s="60" t="s">
        <v>12</v>
      </c>
    </row>
    <row r="63" spans="2:6">
      <c r="B63" s="109">
        <v>0.47260416666666666</v>
      </c>
      <c r="C63" s="110">
        <v>113</v>
      </c>
      <c r="D63" s="111">
        <v>33.24</v>
      </c>
      <c r="E63" s="111">
        <v>3756.1200000000003</v>
      </c>
      <c r="F63" s="60" t="s">
        <v>12</v>
      </c>
    </row>
    <row r="64" spans="2:6">
      <c r="B64" s="109">
        <v>0.47944444444444445</v>
      </c>
      <c r="C64" s="110">
        <v>21</v>
      </c>
      <c r="D64" s="111">
        <v>33.299999999999997</v>
      </c>
      <c r="E64" s="111">
        <v>699.3</v>
      </c>
      <c r="F64" s="60" t="s">
        <v>12</v>
      </c>
    </row>
    <row r="65" spans="2:6">
      <c r="B65" s="109">
        <v>0.48585648148148147</v>
      </c>
      <c r="C65" s="110">
        <v>200</v>
      </c>
      <c r="D65" s="111">
        <v>33.299999999999997</v>
      </c>
      <c r="E65" s="111">
        <v>6659.9999999999991</v>
      </c>
      <c r="F65" s="60" t="s">
        <v>12</v>
      </c>
    </row>
    <row r="66" spans="2:6">
      <c r="B66" s="109">
        <v>0.48585648148148147</v>
      </c>
      <c r="C66" s="110">
        <v>141</v>
      </c>
      <c r="D66" s="111">
        <v>33.299999999999997</v>
      </c>
      <c r="E66" s="111">
        <v>4695.2999999999993</v>
      </c>
      <c r="F66" s="60" t="s">
        <v>12</v>
      </c>
    </row>
    <row r="67" spans="2:6">
      <c r="B67" s="109">
        <v>0.48585648148148147</v>
      </c>
      <c r="C67" s="110">
        <v>192</v>
      </c>
      <c r="D67" s="111">
        <v>33.299999999999997</v>
      </c>
      <c r="E67" s="111">
        <v>6393.5999999999995</v>
      </c>
      <c r="F67" s="60" t="s">
        <v>12</v>
      </c>
    </row>
    <row r="68" spans="2:6">
      <c r="B68" s="109">
        <v>0.49050925925925926</v>
      </c>
      <c r="C68" s="110">
        <v>235</v>
      </c>
      <c r="D68" s="111">
        <v>33.32</v>
      </c>
      <c r="E68" s="111">
        <v>7830.2</v>
      </c>
      <c r="F68" s="60" t="s">
        <v>12</v>
      </c>
    </row>
    <row r="69" spans="2:6">
      <c r="B69" s="109">
        <v>0.4909027777777778</v>
      </c>
      <c r="C69" s="110">
        <v>241</v>
      </c>
      <c r="D69" s="111">
        <v>33.299999999999997</v>
      </c>
      <c r="E69" s="111">
        <v>8025.2999999999993</v>
      </c>
      <c r="F69" s="60" t="s">
        <v>12</v>
      </c>
    </row>
    <row r="70" spans="2:6">
      <c r="B70" s="109">
        <v>0.49986111111111109</v>
      </c>
      <c r="C70" s="110">
        <v>258</v>
      </c>
      <c r="D70" s="111">
        <v>33.28</v>
      </c>
      <c r="E70" s="111">
        <v>8586.24</v>
      </c>
      <c r="F70" s="60" t="s">
        <v>12</v>
      </c>
    </row>
    <row r="71" spans="2:6">
      <c r="B71" s="109">
        <v>0.50033564814814813</v>
      </c>
      <c r="C71" s="110">
        <v>31</v>
      </c>
      <c r="D71" s="111">
        <v>33.26</v>
      </c>
      <c r="E71" s="111">
        <v>1031.06</v>
      </c>
      <c r="F71" s="60" t="s">
        <v>12</v>
      </c>
    </row>
    <row r="72" spans="2:6">
      <c r="B72" s="109">
        <v>0.50033564814814813</v>
      </c>
      <c r="C72" s="110">
        <v>116</v>
      </c>
      <c r="D72" s="111">
        <v>33.26</v>
      </c>
      <c r="E72" s="111">
        <v>3858.16</v>
      </c>
      <c r="F72" s="60" t="s">
        <v>12</v>
      </c>
    </row>
    <row r="73" spans="2:6">
      <c r="B73" s="109">
        <v>0.50259259259259259</v>
      </c>
      <c r="C73" s="110">
        <v>146</v>
      </c>
      <c r="D73" s="111">
        <v>33.24</v>
      </c>
      <c r="E73" s="111">
        <v>4853.04</v>
      </c>
      <c r="F73" s="60" t="s">
        <v>12</v>
      </c>
    </row>
    <row r="74" spans="2:6">
      <c r="B74" s="109">
        <v>0.50261574074074078</v>
      </c>
      <c r="C74" s="110">
        <v>125</v>
      </c>
      <c r="D74" s="111">
        <v>33.22</v>
      </c>
      <c r="E74" s="111">
        <v>4152.5</v>
      </c>
      <c r="F74" s="60" t="s">
        <v>12</v>
      </c>
    </row>
    <row r="75" spans="2:6">
      <c r="B75" s="109">
        <v>0.50609953703703703</v>
      </c>
      <c r="C75" s="110">
        <v>20</v>
      </c>
      <c r="D75" s="111">
        <v>33.18</v>
      </c>
      <c r="E75" s="111">
        <v>663.6</v>
      </c>
      <c r="F75" s="60" t="s">
        <v>12</v>
      </c>
    </row>
    <row r="76" spans="2:6">
      <c r="B76" s="109">
        <v>0.50609953703703703</v>
      </c>
      <c r="C76" s="110">
        <v>20</v>
      </c>
      <c r="D76" s="111">
        <v>33.18</v>
      </c>
      <c r="E76" s="111">
        <v>663.6</v>
      </c>
      <c r="F76" s="60" t="s">
        <v>12</v>
      </c>
    </row>
    <row r="77" spans="2:6">
      <c r="B77" s="109">
        <v>0.50915509259259262</v>
      </c>
      <c r="C77" s="110">
        <v>1</v>
      </c>
      <c r="D77" s="111">
        <v>33.18</v>
      </c>
      <c r="E77" s="111">
        <v>33.18</v>
      </c>
      <c r="F77" s="60" t="s">
        <v>12</v>
      </c>
    </row>
    <row r="78" spans="2:6">
      <c r="B78" s="109">
        <v>0.50922453703703707</v>
      </c>
      <c r="C78" s="110">
        <v>67</v>
      </c>
      <c r="D78" s="111">
        <v>33.18</v>
      </c>
      <c r="E78" s="111">
        <v>2223.06</v>
      </c>
      <c r="F78" s="60" t="s">
        <v>12</v>
      </c>
    </row>
    <row r="79" spans="2:6">
      <c r="B79" s="109">
        <v>0.50922453703703707</v>
      </c>
      <c r="C79" s="110">
        <v>135</v>
      </c>
      <c r="D79" s="111">
        <v>33.18</v>
      </c>
      <c r="E79" s="111">
        <v>4479.3</v>
      </c>
      <c r="F79" s="60" t="s">
        <v>12</v>
      </c>
    </row>
    <row r="80" spans="2:6">
      <c r="B80" s="109">
        <v>0.51053240740740746</v>
      </c>
      <c r="C80" s="110">
        <v>97</v>
      </c>
      <c r="D80" s="111">
        <v>33.159999999999997</v>
      </c>
      <c r="E80" s="111">
        <v>3216.5199999999995</v>
      </c>
      <c r="F80" s="60" t="s">
        <v>12</v>
      </c>
    </row>
    <row r="81" spans="2:6">
      <c r="B81" s="109">
        <v>0.51585648148148144</v>
      </c>
      <c r="C81" s="110">
        <v>18</v>
      </c>
      <c r="D81" s="111">
        <v>33.18</v>
      </c>
      <c r="E81" s="111">
        <v>597.24</v>
      </c>
      <c r="F81" s="60" t="s">
        <v>12</v>
      </c>
    </row>
    <row r="82" spans="2:6">
      <c r="B82" s="109">
        <v>0.51585648148148144</v>
      </c>
      <c r="C82" s="110">
        <v>19</v>
      </c>
      <c r="D82" s="111">
        <v>33.18</v>
      </c>
      <c r="E82" s="111">
        <v>630.41999999999996</v>
      </c>
      <c r="F82" s="60" t="s">
        <v>12</v>
      </c>
    </row>
    <row r="83" spans="2:6">
      <c r="B83" s="109">
        <v>0.51598379629629632</v>
      </c>
      <c r="C83" s="110">
        <v>63</v>
      </c>
      <c r="D83" s="111">
        <v>33.18</v>
      </c>
      <c r="E83" s="111">
        <v>2090.34</v>
      </c>
      <c r="F83" s="60" t="s">
        <v>12</v>
      </c>
    </row>
    <row r="84" spans="2:6">
      <c r="B84" s="109">
        <v>0.51949074074074075</v>
      </c>
      <c r="C84" s="110">
        <v>5</v>
      </c>
      <c r="D84" s="111">
        <v>33.159999999999997</v>
      </c>
      <c r="E84" s="111">
        <v>165.79999999999998</v>
      </c>
      <c r="F84" s="60" t="s">
        <v>12</v>
      </c>
    </row>
    <row r="85" spans="2:6">
      <c r="B85" s="109">
        <v>0.51949074074074075</v>
      </c>
      <c r="C85" s="110">
        <v>4</v>
      </c>
      <c r="D85" s="111">
        <v>33.159999999999997</v>
      </c>
      <c r="E85" s="111">
        <v>132.63999999999999</v>
      </c>
      <c r="F85" s="60" t="s">
        <v>12</v>
      </c>
    </row>
    <row r="86" spans="2:6">
      <c r="B86" s="109">
        <v>0.51949074074074075</v>
      </c>
      <c r="C86" s="110">
        <v>1</v>
      </c>
      <c r="D86" s="111">
        <v>33.159999999999997</v>
      </c>
      <c r="E86" s="111">
        <v>33.159999999999997</v>
      </c>
      <c r="F86" s="60" t="s">
        <v>12</v>
      </c>
    </row>
    <row r="87" spans="2:6">
      <c r="B87" s="109">
        <v>0.51950231481481479</v>
      </c>
      <c r="C87" s="110">
        <v>3</v>
      </c>
      <c r="D87" s="111">
        <v>33.159999999999997</v>
      </c>
      <c r="E87" s="111">
        <v>99.47999999999999</v>
      </c>
      <c r="F87" s="60" t="s">
        <v>12</v>
      </c>
    </row>
    <row r="88" spans="2:6">
      <c r="B88" s="109">
        <v>0.52582175925925922</v>
      </c>
      <c r="C88" s="110">
        <v>16</v>
      </c>
      <c r="D88" s="111">
        <v>33.159999999999997</v>
      </c>
      <c r="E88" s="111">
        <v>530.55999999999995</v>
      </c>
      <c r="F88" s="60" t="s">
        <v>12</v>
      </c>
    </row>
    <row r="89" spans="2:6">
      <c r="B89" s="109">
        <v>0.52582175925925922</v>
      </c>
      <c r="C89" s="110">
        <v>16</v>
      </c>
      <c r="D89" s="111">
        <v>33.159999999999997</v>
      </c>
      <c r="E89" s="111">
        <v>530.55999999999995</v>
      </c>
      <c r="F89" s="60" t="s">
        <v>12</v>
      </c>
    </row>
    <row r="90" spans="2:6">
      <c r="B90" s="109">
        <v>0.52583333333333337</v>
      </c>
      <c r="C90" s="110">
        <v>112</v>
      </c>
      <c r="D90" s="111">
        <v>33.159999999999997</v>
      </c>
      <c r="E90" s="111">
        <v>3713.9199999999996</v>
      </c>
      <c r="F90" s="60" t="s">
        <v>12</v>
      </c>
    </row>
    <row r="91" spans="2:6">
      <c r="B91" s="109">
        <v>0.52583333333333337</v>
      </c>
      <c r="C91" s="110">
        <v>72</v>
      </c>
      <c r="D91" s="111">
        <v>33.159999999999997</v>
      </c>
      <c r="E91" s="111">
        <v>2387.5199999999995</v>
      </c>
      <c r="F91" s="60" t="s">
        <v>12</v>
      </c>
    </row>
    <row r="92" spans="2:6">
      <c r="B92" s="109">
        <v>0.52758101851851846</v>
      </c>
      <c r="C92" s="110">
        <v>413</v>
      </c>
      <c r="D92" s="111">
        <v>33.18</v>
      </c>
      <c r="E92" s="111">
        <v>13703.34</v>
      </c>
      <c r="F92" s="60" t="s">
        <v>12</v>
      </c>
    </row>
    <row r="93" spans="2:6">
      <c r="B93" s="109">
        <v>0.52875000000000005</v>
      </c>
      <c r="C93" s="110">
        <v>123</v>
      </c>
      <c r="D93" s="111">
        <v>33.159999999999997</v>
      </c>
      <c r="E93" s="111">
        <v>4078.6799999999994</v>
      </c>
      <c r="F93" s="60" t="s">
        <v>12</v>
      </c>
    </row>
    <row r="94" spans="2:6">
      <c r="B94" s="109">
        <v>0.53715277777777781</v>
      </c>
      <c r="C94" s="110">
        <v>284</v>
      </c>
      <c r="D94" s="111">
        <v>33.18</v>
      </c>
      <c r="E94" s="111">
        <v>9423.1200000000008</v>
      </c>
      <c r="F94" s="60" t="s">
        <v>12</v>
      </c>
    </row>
    <row r="95" spans="2:6">
      <c r="B95" s="109">
        <v>0.53778935185185184</v>
      </c>
      <c r="C95" s="110">
        <v>91</v>
      </c>
      <c r="D95" s="111">
        <v>33.159999999999997</v>
      </c>
      <c r="E95" s="111">
        <v>3017.5599999999995</v>
      </c>
      <c r="F95" s="60" t="s">
        <v>12</v>
      </c>
    </row>
    <row r="96" spans="2:6">
      <c r="B96" s="109">
        <v>0.54440972222222217</v>
      </c>
      <c r="C96" s="110">
        <v>240</v>
      </c>
      <c r="D96" s="111">
        <v>33.22</v>
      </c>
      <c r="E96" s="111">
        <v>7972.7999999999993</v>
      </c>
      <c r="F96" s="60" t="s">
        <v>12</v>
      </c>
    </row>
    <row r="97" spans="2:6">
      <c r="B97" s="109">
        <v>0.54449074074074078</v>
      </c>
      <c r="C97" s="110">
        <v>143</v>
      </c>
      <c r="D97" s="111">
        <v>33.26</v>
      </c>
      <c r="E97" s="111">
        <v>4756.1799999999994</v>
      </c>
      <c r="F97" s="60" t="s">
        <v>12</v>
      </c>
    </row>
    <row r="98" spans="2:6">
      <c r="B98" s="109">
        <v>0.54873842592592592</v>
      </c>
      <c r="C98" s="110">
        <v>134</v>
      </c>
      <c r="D98" s="111">
        <v>33.26</v>
      </c>
      <c r="E98" s="111">
        <v>4456.84</v>
      </c>
      <c r="F98" s="60" t="s">
        <v>12</v>
      </c>
    </row>
    <row r="99" spans="2:6">
      <c r="B99" s="109">
        <v>0.55460648148148151</v>
      </c>
      <c r="C99" s="110">
        <v>119</v>
      </c>
      <c r="D99" s="111">
        <v>33.26</v>
      </c>
      <c r="E99" s="111">
        <v>3957.9399999999996</v>
      </c>
      <c r="F99" s="60" t="s">
        <v>12</v>
      </c>
    </row>
    <row r="100" spans="2:6">
      <c r="B100" s="109">
        <v>0.55666666666666664</v>
      </c>
      <c r="C100" s="110">
        <v>118</v>
      </c>
      <c r="D100" s="111">
        <v>33.24</v>
      </c>
      <c r="E100" s="111">
        <v>3922.32</v>
      </c>
      <c r="F100" s="60" t="s">
        <v>12</v>
      </c>
    </row>
    <row r="101" spans="2:6">
      <c r="B101" s="109">
        <v>0.55925925925925923</v>
      </c>
      <c r="C101" s="110">
        <v>105</v>
      </c>
      <c r="D101" s="111">
        <v>33.26</v>
      </c>
      <c r="E101" s="111">
        <v>3492.2999999999997</v>
      </c>
      <c r="F101" s="60" t="s">
        <v>12</v>
      </c>
    </row>
    <row r="102" spans="2:6">
      <c r="B102" s="109">
        <v>0.55925925925925923</v>
      </c>
      <c r="C102" s="110">
        <v>15</v>
      </c>
      <c r="D102" s="111">
        <v>33.26</v>
      </c>
      <c r="E102" s="111">
        <v>498.9</v>
      </c>
      <c r="F102" s="60" t="s">
        <v>12</v>
      </c>
    </row>
    <row r="103" spans="2:6">
      <c r="B103" s="109">
        <v>0.56798611111111108</v>
      </c>
      <c r="C103" s="110">
        <v>150</v>
      </c>
      <c r="D103" s="111">
        <v>33.32</v>
      </c>
      <c r="E103" s="111">
        <v>4998</v>
      </c>
      <c r="F103" s="60" t="s">
        <v>12</v>
      </c>
    </row>
    <row r="104" spans="2:6">
      <c r="B104" s="109">
        <v>0.57267361111111115</v>
      </c>
      <c r="C104" s="110">
        <v>216</v>
      </c>
      <c r="D104" s="111">
        <v>33.32</v>
      </c>
      <c r="E104" s="111">
        <v>7197.12</v>
      </c>
      <c r="F104" s="60" t="s">
        <v>12</v>
      </c>
    </row>
    <row r="105" spans="2:6">
      <c r="B105" s="109">
        <v>0.57306712962962958</v>
      </c>
      <c r="C105" s="110">
        <v>278</v>
      </c>
      <c r="D105" s="111">
        <v>33.299999999999997</v>
      </c>
      <c r="E105" s="111">
        <v>9257.4</v>
      </c>
      <c r="F105" s="60" t="s">
        <v>12</v>
      </c>
    </row>
    <row r="106" spans="2:6">
      <c r="B106" s="109">
        <v>0.57978009259259256</v>
      </c>
      <c r="C106" s="110">
        <v>95</v>
      </c>
      <c r="D106" s="111">
        <v>33.24</v>
      </c>
      <c r="E106" s="111">
        <v>3157.8</v>
      </c>
      <c r="F106" s="60" t="s">
        <v>12</v>
      </c>
    </row>
    <row r="107" spans="2:6">
      <c r="B107" s="109">
        <v>0.58140046296296299</v>
      </c>
      <c r="C107" s="110">
        <v>21</v>
      </c>
      <c r="D107" s="111">
        <v>33.26</v>
      </c>
      <c r="E107" s="111">
        <v>698.45999999999992</v>
      </c>
      <c r="F107" s="60" t="s">
        <v>12</v>
      </c>
    </row>
    <row r="108" spans="2:6">
      <c r="B108" s="109">
        <v>0.58140046296296299</v>
      </c>
      <c r="C108" s="110">
        <v>22</v>
      </c>
      <c r="D108" s="111">
        <v>33.26</v>
      </c>
      <c r="E108" s="111">
        <v>731.71999999999991</v>
      </c>
      <c r="F108" s="60" t="s">
        <v>12</v>
      </c>
    </row>
    <row r="109" spans="2:6">
      <c r="B109" s="109">
        <v>0.58140046296296299</v>
      </c>
      <c r="C109" s="110">
        <v>62</v>
      </c>
      <c r="D109" s="111">
        <v>33.26</v>
      </c>
      <c r="E109" s="111">
        <v>2062.12</v>
      </c>
      <c r="F109" s="60" t="s">
        <v>12</v>
      </c>
    </row>
    <row r="110" spans="2:6">
      <c r="B110" s="109">
        <v>0.58491898148148147</v>
      </c>
      <c r="C110" s="110">
        <v>14</v>
      </c>
      <c r="D110" s="111">
        <v>33.26</v>
      </c>
      <c r="E110" s="111">
        <v>465.64</v>
      </c>
      <c r="F110" s="60" t="s">
        <v>12</v>
      </c>
    </row>
    <row r="111" spans="2:6">
      <c r="B111" s="109">
        <v>0.58491898148148147</v>
      </c>
      <c r="C111" s="110">
        <v>13</v>
      </c>
      <c r="D111" s="111">
        <v>33.26</v>
      </c>
      <c r="E111" s="111">
        <v>432.38</v>
      </c>
      <c r="F111" s="60" t="s">
        <v>12</v>
      </c>
    </row>
    <row r="112" spans="2:6">
      <c r="B112" s="109">
        <v>0.58491898148148147</v>
      </c>
      <c r="C112" s="110">
        <v>123</v>
      </c>
      <c r="D112" s="111">
        <v>33.26</v>
      </c>
      <c r="E112" s="111">
        <v>4090.9799999999996</v>
      </c>
      <c r="F112" s="60" t="s">
        <v>12</v>
      </c>
    </row>
    <row r="113" spans="2:6">
      <c r="B113" s="109">
        <v>0.58944444444444444</v>
      </c>
      <c r="C113" s="110">
        <v>215</v>
      </c>
      <c r="D113" s="111">
        <v>33.26</v>
      </c>
      <c r="E113" s="111">
        <v>7150.9</v>
      </c>
      <c r="F113" s="60" t="s">
        <v>12</v>
      </c>
    </row>
    <row r="114" spans="2:6">
      <c r="B114" s="109">
        <v>0.59273148148148147</v>
      </c>
      <c r="C114" s="110">
        <v>10</v>
      </c>
      <c r="D114" s="111">
        <v>33.22</v>
      </c>
      <c r="E114" s="111">
        <v>332.2</v>
      </c>
      <c r="F114" s="60" t="s">
        <v>12</v>
      </c>
    </row>
    <row r="115" spans="2:6">
      <c r="B115" s="109">
        <v>0.59273148148148147</v>
      </c>
      <c r="C115" s="110">
        <v>19</v>
      </c>
      <c r="D115" s="111">
        <v>33.22</v>
      </c>
      <c r="E115" s="111">
        <v>631.17999999999995</v>
      </c>
      <c r="F115" s="60" t="s">
        <v>12</v>
      </c>
    </row>
    <row r="116" spans="2:6">
      <c r="B116" s="109">
        <v>0.59273148148148147</v>
      </c>
      <c r="C116" s="110">
        <v>86</v>
      </c>
      <c r="D116" s="111">
        <v>33.22</v>
      </c>
      <c r="E116" s="111">
        <v>2856.92</v>
      </c>
      <c r="F116" s="60" t="s">
        <v>12</v>
      </c>
    </row>
    <row r="117" spans="2:6">
      <c r="B117" s="109">
        <v>0.59403935185185186</v>
      </c>
      <c r="C117" s="110">
        <v>4</v>
      </c>
      <c r="D117" s="111">
        <v>33.200000000000003</v>
      </c>
      <c r="E117" s="111">
        <v>132.80000000000001</v>
      </c>
      <c r="F117" s="60" t="s">
        <v>12</v>
      </c>
    </row>
    <row r="118" spans="2:6">
      <c r="B118" s="109">
        <v>0.59403935185185186</v>
      </c>
      <c r="C118" s="110">
        <v>8</v>
      </c>
      <c r="D118" s="111">
        <v>33.200000000000003</v>
      </c>
      <c r="E118" s="111">
        <v>265.60000000000002</v>
      </c>
      <c r="F118" s="60" t="s">
        <v>12</v>
      </c>
    </row>
    <row r="119" spans="2:6">
      <c r="B119" s="109">
        <v>0.59403935185185186</v>
      </c>
      <c r="C119" s="110">
        <v>87</v>
      </c>
      <c r="D119" s="111">
        <v>33.200000000000003</v>
      </c>
      <c r="E119" s="111">
        <v>2888.4</v>
      </c>
      <c r="F119" s="60" t="s">
        <v>12</v>
      </c>
    </row>
    <row r="120" spans="2:6">
      <c r="B120" s="109">
        <v>0.59909722222222217</v>
      </c>
      <c r="C120" s="110">
        <v>25</v>
      </c>
      <c r="D120" s="111">
        <v>33.28</v>
      </c>
      <c r="E120" s="111">
        <v>832</v>
      </c>
      <c r="F120" s="60" t="s">
        <v>12</v>
      </c>
    </row>
    <row r="121" spans="2:6">
      <c r="B121" s="109">
        <v>0.59909722222222217</v>
      </c>
      <c r="C121" s="110">
        <v>25</v>
      </c>
      <c r="D121" s="111">
        <v>33.28</v>
      </c>
      <c r="E121" s="111">
        <v>832</v>
      </c>
      <c r="F121" s="60" t="s">
        <v>12</v>
      </c>
    </row>
    <row r="122" spans="2:6">
      <c r="B122" s="109">
        <v>0.59909722222222217</v>
      </c>
      <c r="C122" s="110">
        <v>24</v>
      </c>
      <c r="D122" s="111">
        <v>33.28</v>
      </c>
      <c r="E122" s="111">
        <v>798.72</v>
      </c>
      <c r="F122" s="60" t="s">
        <v>12</v>
      </c>
    </row>
    <row r="123" spans="2:6">
      <c r="B123" s="109">
        <v>0.59910879629629632</v>
      </c>
      <c r="C123" s="110">
        <v>53</v>
      </c>
      <c r="D123" s="111">
        <v>33.28</v>
      </c>
      <c r="E123" s="111">
        <v>1763.8400000000001</v>
      </c>
      <c r="F123" s="60" t="s">
        <v>12</v>
      </c>
    </row>
    <row r="124" spans="2:6">
      <c r="B124" s="109">
        <v>0.60188657407407409</v>
      </c>
      <c r="C124" s="110">
        <v>20</v>
      </c>
      <c r="D124" s="111">
        <v>33.28</v>
      </c>
      <c r="E124" s="111">
        <v>665.6</v>
      </c>
      <c r="F124" s="60" t="s">
        <v>12</v>
      </c>
    </row>
    <row r="125" spans="2:6">
      <c r="B125" s="109">
        <v>0.60188657407407409</v>
      </c>
      <c r="C125" s="110">
        <v>44</v>
      </c>
      <c r="D125" s="111">
        <v>33.28</v>
      </c>
      <c r="E125" s="111">
        <v>1464.3200000000002</v>
      </c>
      <c r="F125" s="60" t="s">
        <v>12</v>
      </c>
    </row>
    <row r="126" spans="2:6">
      <c r="B126" s="109">
        <v>0.60188657407407409</v>
      </c>
      <c r="C126" s="110">
        <v>45</v>
      </c>
      <c r="D126" s="111">
        <v>33.28</v>
      </c>
      <c r="E126" s="111">
        <v>1497.6000000000001</v>
      </c>
      <c r="F126" s="60" t="s">
        <v>12</v>
      </c>
    </row>
    <row r="127" spans="2:6">
      <c r="B127" s="109">
        <v>0.60401620370370368</v>
      </c>
      <c r="C127" s="110">
        <v>96</v>
      </c>
      <c r="D127" s="111">
        <v>33.26</v>
      </c>
      <c r="E127" s="111">
        <v>3192.96</v>
      </c>
      <c r="F127" s="60" t="s">
        <v>12</v>
      </c>
    </row>
    <row r="128" spans="2:6">
      <c r="B128" s="109">
        <v>0.61972222222222217</v>
      </c>
      <c r="C128" s="110">
        <v>1011</v>
      </c>
      <c r="D128" s="111">
        <v>33.380000000000003</v>
      </c>
      <c r="E128" s="111">
        <v>33747.18</v>
      </c>
      <c r="F128" s="60" t="s">
        <v>12</v>
      </c>
    </row>
    <row r="129" spans="2:6">
      <c r="B129" s="109">
        <v>0.62432870370370375</v>
      </c>
      <c r="C129" s="110">
        <v>152</v>
      </c>
      <c r="D129" s="111">
        <v>33.380000000000003</v>
      </c>
      <c r="E129" s="111">
        <v>5073.76</v>
      </c>
      <c r="F129" s="60" t="s">
        <v>12</v>
      </c>
    </row>
    <row r="130" spans="2:6">
      <c r="B130" s="109">
        <v>0.62432870370370375</v>
      </c>
      <c r="C130" s="110">
        <v>210</v>
      </c>
      <c r="D130" s="111">
        <v>33.380000000000003</v>
      </c>
      <c r="E130" s="111">
        <v>7009.8</v>
      </c>
      <c r="F130" s="60" t="s">
        <v>12</v>
      </c>
    </row>
    <row r="131" spans="2:6">
      <c r="B131" s="109">
        <v>0.63149305555555557</v>
      </c>
      <c r="C131" s="110">
        <v>344</v>
      </c>
      <c r="D131" s="111">
        <v>33.4</v>
      </c>
      <c r="E131" s="111">
        <v>11489.6</v>
      </c>
      <c r="F131" s="60" t="s">
        <v>12</v>
      </c>
    </row>
    <row r="132" spans="2:6">
      <c r="B132" s="109">
        <v>0.63324074074074077</v>
      </c>
      <c r="C132" s="110">
        <v>15</v>
      </c>
      <c r="D132" s="111">
        <v>33.42</v>
      </c>
      <c r="E132" s="111">
        <v>501.3</v>
      </c>
      <c r="F132" s="60" t="s">
        <v>12</v>
      </c>
    </row>
    <row r="133" spans="2:6">
      <c r="B133" s="109">
        <v>0.63324074074074077</v>
      </c>
      <c r="C133" s="110">
        <v>30</v>
      </c>
      <c r="D133" s="111">
        <v>33.42</v>
      </c>
      <c r="E133" s="111">
        <v>1002.6</v>
      </c>
      <c r="F133" s="60" t="s">
        <v>12</v>
      </c>
    </row>
    <row r="134" spans="2:6">
      <c r="B134" s="109">
        <v>0.63324074074074077</v>
      </c>
      <c r="C134" s="110">
        <v>229</v>
      </c>
      <c r="D134" s="111">
        <v>33.42</v>
      </c>
      <c r="E134" s="111">
        <v>7653.18</v>
      </c>
      <c r="F134" s="60" t="s">
        <v>12</v>
      </c>
    </row>
    <row r="135" spans="2:6">
      <c r="B135" s="109">
        <v>0.63870370370370366</v>
      </c>
      <c r="C135" s="110">
        <v>169</v>
      </c>
      <c r="D135" s="111">
        <v>33.42</v>
      </c>
      <c r="E135" s="111">
        <v>5647.9800000000005</v>
      </c>
      <c r="F135" s="60" t="s">
        <v>12</v>
      </c>
    </row>
    <row r="136" spans="2:6">
      <c r="B136" s="109">
        <v>0.64034722222222218</v>
      </c>
      <c r="C136" s="110">
        <v>258</v>
      </c>
      <c r="D136" s="111">
        <v>33.4</v>
      </c>
      <c r="E136" s="111">
        <v>8617.1999999999989</v>
      </c>
      <c r="F136" s="60" t="s">
        <v>12</v>
      </c>
    </row>
    <row r="137" spans="2:6">
      <c r="B137" s="109">
        <v>0.64677083333333329</v>
      </c>
      <c r="C137" s="110">
        <v>37</v>
      </c>
      <c r="D137" s="111">
        <v>33.479999999999997</v>
      </c>
      <c r="E137" s="111">
        <v>1238.76</v>
      </c>
      <c r="F137" s="60" t="s">
        <v>12</v>
      </c>
    </row>
    <row r="138" spans="2:6">
      <c r="B138" s="109">
        <v>0.64777777777777779</v>
      </c>
      <c r="C138" s="110">
        <v>40</v>
      </c>
      <c r="D138" s="111">
        <v>33.5</v>
      </c>
      <c r="E138" s="111">
        <v>1340</v>
      </c>
      <c r="F138" s="60" t="s">
        <v>12</v>
      </c>
    </row>
    <row r="139" spans="2:6">
      <c r="B139" s="109">
        <v>0.64777777777777779</v>
      </c>
      <c r="C139" s="110">
        <v>92</v>
      </c>
      <c r="D139" s="111">
        <v>33.5</v>
      </c>
      <c r="E139" s="111">
        <v>3082</v>
      </c>
      <c r="F139" s="60" t="s">
        <v>12</v>
      </c>
    </row>
    <row r="140" spans="2:6">
      <c r="B140" s="109">
        <v>0.64777777777777779</v>
      </c>
      <c r="C140" s="110">
        <v>858</v>
      </c>
      <c r="D140" s="111">
        <v>33.5</v>
      </c>
      <c r="E140" s="111">
        <v>28743</v>
      </c>
      <c r="F140" s="60" t="s">
        <v>12</v>
      </c>
    </row>
    <row r="141" spans="2:6">
      <c r="B141" s="109">
        <v>0.64836805555555554</v>
      </c>
      <c r="C141" s="110">
        <v>105</v>
      </c>
      <c r="D141" s="111">
        <v>33.5</v>
      </c>
      <c r="E141" s="111">
        <v>3517.5</v>
      </c>
      <c r="F141" s="60" t="s">
        <v>12</v>
      </c>
    </row>
    <row r="142" spans="2:6">
      <c r="B142" s="109">
        <v>0.64883101851851854</v>
      </c>
      <c r="C142" s="110">
        <v>99</v>
      </c>
      <c r="D142" s="111">
        <v>33.479999999999997</v>
      </c>
      <c r="E142" s="111">
        <v>3314.5199999999995</v>
      </c>
      <c r="F142" s="60" t="s">
        <v>12</v>
      </c>
    </row>
    <row r="143" spans="2:6">
      <c r="B143" s="109">
        <v>0.64907407407407403</v>
      </c>
      <c r="C143" s="110">
        <v>94</v>
      </c>
      <c r="D143" s="111">
        <v>33.46</v>
      </c>
      <c r="E143" s="111">
        <v>3145.2400000000002</v>
      </c>
      <c r="F143" s="60" t="s">
        <v>12</v>
      </c>
    </row>
    <row r="144" spans="2:6">
      <c r="B144" s="109">
        <v>0.64945601851851853</v>
      </c>
      <c r="C144" s="110">
        <v>307</v>
      </c>
      <c r="D144" s="111">
        <v>33.42</v>
      </c>
      <c r="E144" s="111">
        <v>10259.94</v>
      </c>
      <c r="F144" s="60" t="s">
        <v>12</v>
      </c>
    </row>
    <row r="145" spans="2:6">
      <c r="B145" s="109">
        <v>0.65093749999999995</v>
      </c>
      <c r="C145" s="110">
        <v>96</v>
      </c>
      <c r="D145" s="111">
        <v>33.380000000000003</v>
      </c>
      <c r="E145" s="111">
        <v>3204.4800000000005</v>
      </c>
      <c r="F145" s="60" t="s">
        <v>12</v>
      </c>
    </row>
    <row r="146" spans="2:6">
      <c r="B146" s="109">
        <v>0.65449074074074076</v>
      </c>
      <c r="C146" s="110">
        <v>101</v>
      </c>
      <c r="D146" s="111">
        <v>33.4</v>
      </c>
      <c r="E146" s="111">
        <v>3373.3999999999996</v>
      </c>
      <c r="F146" s="60" t="s">
        <v>12</v>
      </c>
    </row>
    <row r="147" spans="2:6">
      <c r="B147" s="109">
        <v>0.65449074074074076</v>
      </c>
      <c r="C147" s="110">
        <v>179</v>
      </c>
      <c r="D147" s="111">
        <v>33.4</v>
      </c>
      <c r="E147" s="111">
        <v>5978.5999999999995</v>
      </c>
      <c r="F147" s="60" t="s">
        <v>12</v>
      </c>
    </row>
    <row r="148" spans="2:6">
      <c r="B148" s="109">
        <v>0.65737268518518521</v>
      </c>
      <c r="C148" s="110">
        <v>22</v>
      </c>
      <c r="D148" s="111">
        <v>33.479999999999997</v>
      </c>
      <c r="E148" s="111">
        <v>736.56</v>
      </c>
      <c r="F148" s="60" t="s">
        <v>12</v>
      </c>
    </row>
    <row r="149" spans="2:6">
      <c r="B149" s="109">
        <v>0.65737268518518521</v>
      </c>
      <c r="C149" s="110">
        <v>44</v>
      </c>
      <c r="D149" s="111">
        <v>33.479999999999997</v>
      </c>
      <c r="E149" s="111">
        <v>1473.12</v>
      </c>
      <c r="F149" s="60" t="s">
        <v>12</v>
      </c>
    </row>
    <row r="150" spans="2:6">
      <c r="B150" s="109">
        <v>0.65923611111111113</v>
      </c>
      <c r="C150" s="110">
        <v>99</v>
      </c>
      <c r="D150" s="111">
        <v>33.46</v>
      </c>
      <c r="E150" s="111">
        <v>3312.54</v>
      </c>
      <c r="F150" s="60" t="s">
        <v>12</v>
      </c>
    </row>
    <row r="151" spans="2:6">
      <c r="B151" s="109">
        <v>0.65923611111111113</v>
      </c>
      <c r="C151" s="110">
        <v>581</v>
      </c>
      <c r="D151" s="111">
        <v>33.46</v>
      </c>
      <c r="E151" s="111">
        <v>19440.260000000002</v>
      </c>
      <c r="F151" s="60" t="s">
        <v>12</v>
      </c>
    </row>
    <row r="152" spans="2:6">
      <c r="B152" s="109">
        <v>0.66233796296296299</v>
      </c>
      <c r="C152" s="110">
        <v>213</v>
      </c>
      <c r="D152" s="111">
        <v>33.42</v>
      </c>
      <c r="E152" s="111">
        <v>7118.46</v>
      </c>
      <c r="F152" s="60" t="s">
        <v>12</v>
      </c>
    </row>
    <row r="153" spans="2:6">
      <c r="B153" s="109">
        <v>0.66255787037037039</v>
      </c>
      <c r="C153" s="110">
        <v>103</v>
      </c>
      <c r="D153" s="111">
        <v>33.4</v>
      </c>
      <c r="E153" s="111">
        <v>3440.2</v>
      </c>
      <c r="F153" s="60" t="s">
        <v>12</v>
      </c>
    </row>
    <row r="154" spans="2:6">
      <c r="B154" s="109">
        <v>0.66604166666666664</v>
      </c>
      <c r="C154" s="110">
        <v>89</v>
      </c>
      <c r="D154" s="111">
        <v>33.4</v>
      </c>
      <c r="E154" s="111">
        <v>2972.6</v>
      </c>
      <c r="F154" s="60" t="s">
        <v>12</v>
      </c>
    </row>
    <row r="155" spans="2:6">
      <c r="B155" s="109">
        <v>0.66604166666666664</v>
      </c>
      <c r="C155" s="110">
        <v>36</v>
      </c>
      <c r="D155" s="111">
        <v>33.4</v>
      </c>
      <c r="E155" s="111">
        <v>1202.3999999999999</v>
      </c>
      <c r="F155" s="60" t="s">
        <v>12</v>
      </c>
    </row>
    <row r="156" spans="2:6">
      <c r="B156" s="109">
        <v>0.66604166666666664</v>
      </c>
      <c r="C156" s="110">
        <v>17</v>
      </c>
      <c r="D156" s="111">
        <v>33.4</v>
      </c>
      <c r="E156" s="111">
        <v>567.79999999999995</v>
      </c>
      <c r="F156" s="60" t="s">
        <v>12</v>
      </c>
    </row>
    <row r="157" spans="2:6">
      <c r="B157" s="109">
        <v>0.66722222222222227</v>
      </c>
      <c r="C157" s="110">
        <v>24</v>
      </c>
      <c r="D157" s="111">
        <v>33.380000000000003</v>
      </c>
      <c r="E157" s="111">
        <v>801.12000000000012</v>
      </c>
      <c r="F157" s="60" t="s">
        <v>12</v>
      </c>
    </row>
    <row r="158" spans="2:6">
      <c r="B158" s="109">
        <v>0.66722222222222227</v>
      </c>
      <c r="C158" s="110">
        <v>23</v>
      </c>
      <c r="D158" s="111">
        <v>33.380000000000003</v>
      </c>
      <c r="E158" s="111">
        <v>767.74</v>
      </c>
      <c r="F158" s="60" t="s">
        <v>12</v>
      </c>
    </row>
    <row r="159" spans="2:6">
      <c r="B159" s="109">
        <v>0.66722222222222227</v>
      </c>
      <c r="C159" s="110">
        <v>211</v>
      </c>
      <c r="D159" s="111">
        <v>33.380000000000003</v>
      </c>
      <c r="E159" s="111">
        <v>7043.18</v>
      </c>
      <c r="F159" s="60" t="s">
        <v>12</v>
      </c>
    </row>
    <row r="160" spans="2:6">
      <c r="B160" s="109">
        <v>0.66722222222222227</v>
      </c>
      <c r="C160" s="110">
        <v>55</v>
      </c>
      <c r="D160" s="111">
        <v>33.380000000000003</v>
      </c>
      <c r="E160" s="111">
        <v>1835.9</v>
      </c>
      <c r="F160" s="60" t="s">
        <v>12</v>
      </c>
    </row>
    <row r="161" spans="2:6">
      <c r="B161" s="109">
        <v>0.66723379629629631</v>
      </c>
      <c r="C161" s="110">
        <v>140</v>
      </c>
      <c r="D161" s="111">
        <v>33.380000000000003</v>
      </c>
      <c r="E161" s="111">
        <v>4673.2000000000007</v>
      </c>
      <c r="F161" s="60" t="s">
        <v>12</v>
      </c>
    </row>
    <row r="162" spans="2:6">
      <c r="B162" s="109">
        <v>0.66724537037037035</v>
      </c>
      <c r="C162" s="110">
        <v>159</v>
      </c>
      <c r="D162" s="111">
        <v>33.380000000000003</v>
      </c>
      <c r="E162" s="111">
        <v>5307.42</v>
      </c>
      <c r="F162" s="60" t="s">
        <v>12</v>
      </c>
    </row>
    <row r="163" spans="2:6">
      <c r="B163" s="109">
        <v>0.67594907407407412</v>
      </c>
      <c r="C163" s="110">
        <v>20</v>
      </c>
      <c r="D163" s="111">
        <v>33.46</v>
      </c>
      <c r="E163" s="111">
        <v>669.2</v>
      </c>
      <c r="F163" s="60" t="s">
        <v>12</v>
      </c>
    </row>
    <row r="164" spans="2:6">
      <c r="B164" s="109">
        <v>0.67594907407407412</v>
      </c>
      <c r="C164" s="110">
        <v>463</v>
      </c>
      <c r="D164" s="111">
        <v>33.46</v>
      </c>
      <c r="E164" s="111">
        <v>15491.98</v>
      </c>
      <c r="F164" s="60" t="s">
        <v>12</v>
      </c>
    </row>
    <row r="165" spans="2:6">
      <c r="B165" s="109">
        <v>0.67604166666666665</v>
      </c>
      <c r="C165" s="110">
        <v>710</v>
      </c>
      <c r="D165" s="111">
        <v>33.44</v>
      </c>
      <c r="E165" s="111">
        <v>23742.399999999998</v>
      </c>
      <c r="F165" s="60" t="s">
        <v>12</v>
      </c>
    </row>
    <row r="166" spans="2:6">
      <c r="B166" s="109">
        <v>0.67604166666666665</v>
      </c>
      <c r="C166" s="110">
        <v>199</v>
      </c>
      <c r="D166" s="111">
        <v>33.44</v>
      </c>
      <c r="E166" s="111">
        <v>6654.5599999999995</v>
      </c>
      <c r="F166" s="60" t="s">
        <v>12</v>
      </c>
    </row>
    <row r="167" spans="2:6">
      <c r="B167" s="109">
        <v>0.68877314814814816</v>
      </c>
      <c r="C167" s="110">
        <v>130</v>
      </c>
      <c r="D167" s="111">
        <v>33.5</v>
      </c>
      <c r="E167" s="111">
        <v>4355</v>
      </c>
      <c r="F167" s="60" t="s">
        <v>12</v>
      </c>
    </row>
    <row r="168" spans="2:6">
      <c r="B168" s="109">
        <v>0.6887847222222222</v>
      </c>
      <c r="C168" s="110">
        <v>180</v>
      </c>
      <c r="D168" s="111">
        <v>33.5</v>
      </c>
      <c r="E168" s="111">
        <v>6030</v>
      </c>
      <c r="F168" s="60" t="s">
        <v>12</v>
      </c>
    </row>
    <row r="169" spans="2:6">
      <c r="B169" s="109">
        <v>0.68879629629629635</v>
      </c>
      <c r="C169" s="110">
        <v>370</v>
      </c>
      <c r="D169" s="111">
        <v>33.5</v>
      </c>
      <c r="E169" s="111">
        <v>12395</v>
      </c>
      <c r="F169" s="60" t="s">
        <v>12</v>
      </c>
    </row>
    <row r="170" spans="2:6">
      <c r="B170" s="109">
        <v>0.69037037037037041</v>
      </c>
      <c r="C170" s="110">
        <v>272</v>
      </c>
      <c r="D170" s="111">
        <v>33.479999999999997</v>
      </c>
      <c r="E170" s="111">
        <v>9106.56</v>
      </c>
      <c r="F170" s="60" t="s">
        <v>12</v>
      </c>
    </row>
    <row r="171" spans="2:6">
      <c r="B171" s="109">
        <v>0.69037037037037041</v>
      </c>
      <c r="C171" s="110">
        <v>409</v>
      </c>
      <c r="D171" s="111">
        <v>33.479999999999997</v>
      </c>
      <c r="E171" s="111">
        <v>13693.319999999998</v>
      </c>
      <c r="F171" s="60" t="s">
        <v>12</v>
      </c>
    </row>
    <row r="172" spans="2:6">
      <c r="B172" s="109">
        <v>0.69341435185185185</v>
      </c>
      <c r="C172" s="110">
        <v>41</v>
      </c>
      <c r="D172" s="111">
        <v>33.479999999999997</v>
      </c>
      <c r="E172" s="111">
        <v>1372.6799999999998</v>
      </c>
      <c r="F172" s="60" t="s">
        <v>12</v>
      </c>
    </row>
    <row r="173" spans="2:6">
      <c r="B173" s="109">
        <v>0.69381944444444443</v>
      </c>
      <c r="C173" s="110">
        <v>163</v>
      </c>
      <c r="D173" s="111">
        <v>33.479999999999997</v>
      </c>
      <c r="E173" s="111">
        <v>5457.24</v>
      </c>
      <c r="F173" s="60" t="s">
        <v>12</v>
      </c>
    </row>
    <row r="174" spans="2:6">
      <c r="B174" s="109">
        <v>0.69467592592592597</v>
      </c>
      <c r="C174" s="110">
        <v>20</v>
      </c>
      <c r="D174" s="111">
        <v>33.479999999999997</v>
      </c>
      <c r="E174" s="111">
        <v>669.59999999999991</v>
      </c>
      <c r="F174" s="60" t="s">
        <v>12</v>
      </c>
    </row>
    <row r="175" spans="2:6">
      <c r="B175" s="109">
        <v>0.69467592592592597</v>
      </c>
      <c r="C175" s="110">
        <v>100</v>
      </c>
      <c r="D175" s="111">
        <v>33.479999999999997</v>
      </c>
      <c r="E175" s="111">
        <v>3347.9999999999995</v>
      </c>
      <c r="F175" s="60" t="s">
        <v>12</v>
      </c>
    </row>
    <row r="176" spans="2:6">
      <c r="B176" s="109">
        <v>0.69636574074074076</v>
      </c>
      <c r="C176" s="110">
        <v>105</v>
      </c>
      <c r="D176" s="111">
        <v>33.46</v>
      </c>
      <c r="E176" s="111">
        <v>3513.3</v>
      </c>
      <c r="F176" s="60" t="s">
        <v>12</v>
      </c>
    </row>
    <row r="177" spans="2:6">
      <c r="B177" s="109">
        <v>0.69725694444444442</v>
      </c>
      <c r="C177" s="110">
        <v>38</v>
      </c>
      <c r="D177" s="111">
        <v>33.44</v>
      </c>
      <c r="E177" s="111">
        <v>1270.7199999999998</v>
      </c>
      <c r="F177" s="60" t="s">
        <v>12</v>
      </c>
    </row>
    <row r="178" spans="2:6">
      <c r="B178" s="109">
        <v>0.69725694444444442</v>
      </c>
      <c r="C178" s="110">
        <v>53</v>
      </c>
      <c r="D178" s="111">
        <v>33.44</v>
      </c>
      <c r="E178" s="111">
        <v>1772.32</v>
      </c>
      <c r="F178" s="60" t="s">
        <v>12</v>
      </c>
    </row>
    <row r="179" spans="2:6">
      <c r="B179" s="109">
        <v>0.69725694444444442</v>
      </c>
      <c r="C179" s="110">
        <v>244</v>
      </c>
      <c r="D179" s="111">
        <v>33.44</v>
      </c>
      <c r="E179" s="111">
        <v>8159.36</v>
      </c>
      <c r="F179" s="60" t="s">
        <v>12</v>
      </c>
    </row>
    <row r="180" spans="2:6">
      <c r="B180" s="109">
        <v>0.69819444444444445</v>
      </c>
      <c r="C180" s="110">
        <v>10</v>
      </c>
      <c r="D180" s="111">
        <v>33.4</v>
      </c>
      <c r="E180" s="111">
        <v>334</v>
      </c>
      <c r="F180" s="60" t="s">
        <v>12</v>
      </c>
    </row>
    <row r="181" spans="2:6">
      <c r="B181" s="109">
        <v>0.69819444444444445</v>
      </c>
      <c r="C181" s="110">
        <v>177</v>
      </c>
      <c r="D181" s="111">
        <v>33.4</v>
      </c>
      <c r="E181" s="111">
        <v>5911.8</v>
      </c>
      <c r="F181" s="60" t="s">
        <v>12</v>
      </c>
    </row>
    <row r="182" spans="2:6">
      <c r="B182" s="109">
        <v>0.69908564814814811</v>
      </c>
      <c r="C182" s="110">
        <v>99</v>
      </c>
      <c r="D182" s="111">
        <v>33.36</v>
      </c>
      <c r="E182" s="111">
        <v>3302.64</v>
      </c>
      <c r="F182" s="60" t="s">
        <v>12</v>
      </c>
    </row>
    <row r="183" spans="2:6">
      <c r="B183" s="109">
        <v>0.70261574074074074</v>
      </c>
      <c r="C183" s="110">
        <v>172</v>
      </c>
      <c r="D183" s="111">
        <v>33.4</v>
      </c>
      <c r="E183" s="111">
        <v>5744.8</v>
      </c>
      <c r="F183" s="60" t="s">
        <v>12</v>
      </c>
    </row>
    <row r="184" spans="2:6">
      <c r="B184" s="109">
        <v>0.70263888888888892</v>
      </c>
      <c r="C184" s="110">
        <v>2</v>
      </c>
      <c r="D184" s="111">
        <v>33.4</v>
      </c>
      <c r="E184" s="111">
        <v>66.8</v>
      </c>
      <c r="F184" s="60" t="s">
        <v>12</v>
      </c>
    </row>
    <row r="185" spans="2:6">
      <c r="B185" s="109">
        <v>0.70268518518518519</v>
      </c>
      <c r="C185" s="110">
        <v>52</v>
      </c>
      <c r="D185" s="111">
        <v>33.4</v>
      </c>
      <c r="E185" s="111">
        <v>1736.8</v>
      </c>
      <c r="F185" s="60" t="s">
        <v>12</v>
      </c>
    </row>
    <row r="186" spans="2:6">
      <c r="B186" s="109">
        <v>0.70274305555555561</v>
      </c>
      <c r="C186" s="110">
        <v>7</v>
      </c>
      <c r="D186" s="111">
        <v>33.4</v>
      </c>
      <c r="E186" s="111">
        <v>233.79999999999998</v>
      </c>
      <c r="F186" s="60" t="s">
        <v>12</v>
      </c>
    </row>
    <row r="187" spans="2:6">
      <c r="B187" s="109">
        <v>0.70581018518518523</v>
      </c>
      <c r="C187" s="110">
        <v>15</v>
      </c>
      <c r="D187" s="111">
        <v>33.42</v>
      </c>
      <c r="E187" s="111">
        <v>501.3</v>
      </c>
      <c r="F187" s="60" t="s">
        <v>12</v>
      </c>
    </row>
    <row r="188" spans="2:6">
      <c r="B188" s="109">
        <v>0.7058564814814815</v>
      </c>
      <c r="C188" s="110">
        <v>54</v>
      </c>
      <c r="D188" s="111">
        <v>33.42</v>
      </c>
      <c r="E188" s="111">
        <v>1804.68</v>
      </c>
      <c r="F188" s="60" t="s">
        <v>12</v>
      </c>
    </row>
    <row r="189" spans="2:6">
      <c r="B189" s="109">
        <v>0.70586805555555554</v>
      </c>
      <c r="C189" s="110">
        <v>153</v>
      </c>
      <c r="D189" s="111">
        <v>33.42</v>
      </c>
      <c r="E189" s="111">
        <v>5113.26</v>
      </c>
      <c r="F189" s="60" t="s">
        <v>12</v>
      </c>
    </row>
    <row r="190" spans="2:6">
      <c r="B190" s="109">
        <v>0.70604166666666668</v>
      </c>
      <c r="C190" s="110">
        <v>15</v>
      </c>
      <c r="D190" s="111">
        <v>33.42</v>
      </c>
      <c r="E190" s="111">
        <v>501.3</v>
      </c>
      <c r="F190" s="60" t="s">
        <v>12</v>
      </c>
    </row>
    <row r="191" spans="2:6">
      <c r="B191" s="109">
        <v>0.70604166666666668</v>
      </c>
      <c r="C191" s="110">
        <v>38</v>
      </c>
      <c r="D191" s="111">
        <v>33.42</v>
      </c>
      <c r="E191" s="111">
        <v>1269.96</v>
      </c>
      <c r="F191" s="60" t="s">
        <v>12</v>
      </c>
    </row>
    <row r="192" spans="2:6">
      <c r="B192" s="109">
        <v>0.70658564814814817</v>
      </c>
      <c r="C192" s="110">
        <v>148</v>
      </c>
      <c r="D192" s="111">
        <v>33.42</v>
      </c>
      <c r="E192" s="111">
        <v>4946.16</v>
      </c>
      <c r="F192" s="60" t="s">
        <v>12</v>
      </c>
    </row>
    <row r="193" spans="2:6">
      <c r="B193" s="109">
        <v>0.70780092592592592</v>
      </c>
      <c r="C193" s="110">
        <v>182</v>
      </c>
      <c r="D193" s="111">
        <v>33.42</v>
      </c>
      <c r="E193" s="111">
        <v>6082.4400000000005</v>
      </c>
      <c r="F193" s="60" t="s">
        <v>12</v>
      </c>
    </row>
    <row r="194" spans="2:6">
      <c r="B194" s="109">
        <v>0.71003472222222219</v>
      </c>
      <c r="C194" s="110">
        <v>287</v>
      </c>
      <c r="D194" s="111">
        <v>33.44</v>
      </c>
      <c r="E194" s="111">
        <v>9597.2799999999988</v>
      </c>
      <c r="F194" s="60" t="s">
        <v>12</v>
      </c>
    </row>
    <row r="195" spans="2:6">
      <c r="B195" s="109">
        <v>0.71003472222222219</v>
      </c>
      <c r="C195" s="110">
        <v>105</v>
      </c>
      <c r="D195" s="111">
        <v>33.44</v>
      </c>
      <c r="E195" s="111">
        <v>3511.2</v>
      </c>
      <c r="F195" s="60" t="s">
        <v>12</v>
      </c>
    </row>
    <row r="196" spans="2:6">
      <c r="B196" s="109">
        <v>0.71453703703703708</v>
      </c>
      <c r="C196" s="110">
        <v>6</v>
      </c>
      <c r="D196" s="111">
        <v>33.44</v>
      </c>
      <c r="E196" s="111">
        <v>200.64</v>
      </c>
      <c r="F196" s="60" t="s">
        <v>12</v>
      </c>
    </row>
    <row r="197" spans="2:6">
      <c r="B197" s="109">
        <v>0.71453703703703708</v>
      </c>
      <c r="C197" s="110">
        <v>482</v>
      </c>
      <c r="D197" s="111">
        <v>33.44</v>
      </c>
      <c r="E197" s="111">
        <v>16118.079999999998</v>
      </c>
      <c r="F197" s="60" t="s">
        <v>12</v>
      </c>
    </row>
    <row r="198" spans="2:6">
      <c r="B198" s="109">
        <v>0.71453703703703708</v>
      </c>
      <c r="C198" s="110">
        <v>226</v>
      </c>
      <c r="D198" s="111">
        <v>33.44</v>
      </c>
      <c r="E198" s="111">
        <v>7557.44</v>
      </c>
      <c r="F198" s="60" t="s">
        <v>12</v>
      </c>
    </row>
    <row r="199" spans="2:6">
      <c r="B199" s="109">
        <v>0.71453703703703708</v>
      </c>
      <c r="C199" s="110">
        <v>129</v>
      </c>
      <c r="D199" s="111">
        <v>33.44</v>
      </c>
      <c r="E199" s="111">
        <v>4313.7599999999993</v>
      </c>
      <c r="F199" s="60" t="s">
        <v>12</v>
      </c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0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5C492-5D39-44B2-B7BE-A0A2A9A0ACED}">
  <dimension ref="B1:L329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2</v>
      </c>
      <c r="C15" s="58">
        <f>SUMIF(F21:F4985,F15,C21:C4985)</f>
        <v>26757</v>
      </c>
      <c r="D15" s="59">
        <f>E15/C15</f>
        <v>33.485465485667277</v>
      </c>
      <c r="E15" s="59">
        <f>SUMIF(F21:F4985,F15,E21:E4985)</f>
        <v>895970.59999999928</v>
      </c>
      <c r="F15" s="60" t="s">
        <v>12</v>
      </c>
    </row>
    <row r="16" spans="2:10">
      <c r="B16" s="26">
        <f>B15</f>
        <v>4618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38657407407406</v>
      </c>
      <c r="C21" s="110">
        <v>720</v>
      </c>
      <c r="D21" s="111">
        <v>33.659999999999997</v>
      </c>
      <c r="E21" s="111">
        <v>24235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</v>
      </c>
      <c r="C22" s="110">
        <v>103</v>
      </c>
      <c r="D22" s="111">
        <v>33.6</v>
      </c>
      <c r="E22" s="111">
        <v>3460.8</v>
      </c>
      <c r="F22" s="60" t="s">
        <v>12</v>
      </c>
    </row>
    <row r="23" spans="2:12">
      <c r="B23" s="109">
        <v>0.38244212962962965</v>
      </c>
      <c r="C23" s="110">
        <v>113</v>
      </c>
      <c r="D23" s="111">
        <v>33.56</v>
      </c>
      <c r="E23" s="111">
        <v>3792.28</v>
      </c>
      <c r="F23" s="60" t="s">
        <v>12</v>
      </c>
    </row>
    <row r="24" spans="2:12">
      <c r="B24" s="109">
        <v>0.38424768518518521</v>
      </c>
      <c r="C24" s="110">
        <v>258</v>
      </c>
      <c r="D24" s="111">
        <v>33.56</v>
      </c>
      <c r="E24" s="111">
        <v>8658.4800000000014</v>
      </c>
      <c r="F24" s="60" t="s">
        <v>12</v>
      </c>
    </row>
    <row r="25" spans="2:12">
      <c r="B25" s="109">
        <v>0.38424768518518521</v>
      </c>
      <c r="C25" s="110">
        <v>74</v>
      </c>
      <c r="D25" s="111">
        <v>33.56</v>
      </c>
      <c r="E25" s="111">
        <v>2483.44</v>
      </c>
      <c r="F25" s="60" t="s">
        <v>12</v>
      </c>
    </row>
    <row r="26" spans="2:12">
      <c r="B26" s="109">
        <v>0.38687500000000002</v>
      </c>
      <c r="C26" s="110">
        <v>261</v>
      </c>
      <c r="D26" s="111">
        <v>33.64</v>
      </c>
      <c r="E26" s="111">
        <v>8780.0400000000009</v>
      </c>
      <c r="F26" s="60" t="s">
        <v>12</v>
      </c>
    </row>
    <row r="27" spans="2:12">
      <c r="B27" s="109">
        <v>0.38687500000000002</v>
      </c>
      <c r="C27" s="110">
        <v>482</v>
      </c>
      <c r="D27" s="111">
        <v>33.64</v>
      </c>
      <c r="E27" s="111">
        <v>16214.48</v>
      </c>
      <c r="F27" s="60" t="s">
        <v>12</v>
      </c>
    </row>
    <row r="28" spans="2:12">
      <c r="B28" s="109">
        <v>0.3873611111111111</v>
      </c>
      <c r="C28" s="110">
        <v>102</v>
      </c>
      <c r="D28" s="111">
        <v>33.6</v>
      </c>
      <c r="E28" s="111">
        <v>3427.2000000000003</v>
      </c>
      <c r="F28" s="60" t="s">
        <v>12</v>
      </c>
    </row>
    <row r="29" spans="2:12">
      <c r="B29" s="109">
        <v>0.3886574074074074</v>
      </c>
      <c r="C29" s="110">
        <v>91</v>
      </c>
      <c r="D29" s="111">
        <v>33.54</v>
      </c>
      <c r="E29" s="111">
        <v>3052.14</v>
      </c>
      <c r="F29" s="60" t="s">
        <v>12</v>
      </c>
    </row>
    <row r="30" spans="2:12">
      <c r="B30" s="109">
        <v>0.3908449074074074</v>
      </c>
      <c r="C30" s="110">
        <v>109</v>
      </c>
      <c r="D30" s="111">
        <v>33.5</v>
      </c>
      <c r="E30" s="111">
        <v>3651.5</v>
      </c>
      <c r="F30" s="60" t="s">
        <v>12</v>
      </c>
    </row>
    <row r="31" spans="2:12">
      <c r="B31" s="109">
        <v>0.39212962962962961</v>
      </c>
      <c r="C31" s="110">
        <v>95</v>
      </c>
      <c r="D31" s="111">
        <v>33.479999999999997</v>
      </c>
      <c r="E31" s="111">
        <v>3180.6</v>
      </c>
      <c r="F31" s="60" t="s">
        <v>12</v>
      </c>
    </row>
    <row r="32" spans="2:12">
      <c r="B32" s="109">
        <v>0.3926736111111111</v>
      </c>
      <c r="C32" s="110">
        <v>101</v>
      </c>
      <c r="D32" s="111">
        <v>33.44</v>
      </c>
      <c r="E32" s="111">
        <v>3377.4399999999996</v>
      </c>
      <c r="F32" s="60" t="s">
        <v>12</v>
      </c>
    </row>
    <row r="33" spans="2:6">
      <c r="B33" s="109">
        <v>0.39295138888888886</v>
      </c>
      <c r="C33" s="110">
        <v>237</v>
      </c>
      <c r="D33" s="111">
        <v>33.42</v>
      </c>
      <c r="E33" s="111">
        <v>7920.54</v>
      </c>
      <c r="F33" s="60" t="s">
        <v>12</v>
      </c>
    </row>
    <row r="34" spans="2:6">
      <c r="B34" s="109">
        <v>0.39857638888888891</v>
      </c>
      <c r="C34" s="110">
        <v>713</v>
      </c>
      <c r="D34" s="111">
        <v>33.4</v>
      </c>
      <c r="E34" s="111">
        <v>23814.2</v>
      </c>
      <c r="F34" s="60" t="s">
        <v>12</v>
      </c>
    </row>
    <row r="35" spans="2:6">
      <c r="B35" s="109">
        <v>0.40002314814814816</v>
      </c>
      <c r="C35" s="110">
        <v>123</v>
      </c>
      <c r="D35" s="111">
        <v>33.32</v>
      </c>
      <c r="E35" s="111">
        <v>4098.3599999999997</v>
      </c>
      <c r="F35" s="60" t="s">
        <v>12</v>
      </c>
    </row>
    <row r="36" spans="2:6">
      <c r="B36" s="109">
        <v>0.40199074074074076</v>
      </c>
      <c r="C36" s="110">
        <v>1</v>
      </c>
      <c r="D36" s="111">
        <v>33.28</v>
      </c>
      <c r="E36" s="111">
        <v>33.28</v>
      </c>
      <c r="F36" s="60" t="s">
        <v>12</v>
      </c>
    </row>
    <row r="37" spans="2:6">
      <c r="B37" s="109">
        <v>0.40199074074074076</v>
      </c>
      <c r="C37" s="110">
        <v>99</v>
      </c>
      <c r="D37" s="111">
        <v>33.28</v>
      </c>
      <c r="E37" s="111">
        <v>3294.7200000000003</v>
      </c>
      <c r="F37" s="60" t="s">
        <v>12</v>
      </c>
    </row>
    <row r="38" spans="2:6">
      <c r="B38" s="109">
        <v>0.40593750000000001</v>
      </c>
      <c r="C38" s="110">
        <v>110</v>
      </c>
      <c r="D38" s="111">
        <v>33.22</v>
      </c>
      <c r="E38" s="111">
        <v>3654.2</v>
      </c>
      <c r="F38" s="60" t="s">
        <v>12</v>
      </c>
    </row>
    <row r="39" spans="2:6">
      <c r="B39" s="109">
        <v>0.40593750000000001</v>
      </c>
      <c r="C39" s="110">
        <v>249</v>
      </c>
      <c r="D39" s="111">
        <v>33.22</v>
      </c>
      <c r="E39" s="111">
        <v>8271.7799999999988</v>
      </c>
      <c r="F39" s="60" t="s">
        <v>12</v>
      </c>
    </row>
    <row r="40" spans="2:6">
      <c r="B40" s="109">
        <v>0.40653935185185186</v>
      </c>
      <c r="C40" s="110">
        <v>110</v>
      </c>
      <c r="D40" s="111">
        <v>33.200000000000003</v>
      </c>
      <c r="E40" s="111">
        <v>3652.0000000000005</v>
      </c>
      <c r="F40" s="60" t="s">
        <v>12</v>
      </c>
    </row>
    <row r="41" spans="2:6">
      <c r="B41" s="109">
        <v>0.41048611111111111</v>
      </c>
      <c r="C41" s="110">
        <v>152</v>
      </c>
      <c r="D41" s="111">
        <v>33.200000000000003</v>
      </c>
      <c r="E41" s="111">
        <v>5046.4000000000005</v>
      </c>
      <c r="F41" s="60" t="s">
        <v>12</v>
      </c>
    </row>
    <row r="42" spans="2:6">
      <c r="B42" s="109">
        <v>0.4120138888888889</v>
      </c>
      <c r="C42" s="110">
        <v>157</v>
      </c>
      <c r="D42" s="111">
        <v>33.22</v>
      </c>
      <c r="E42" s="111">
        <v>5215.54</v>
      </c>
      <c r="F42" s="60" t="s">
        <v>12</v>
      </c>
    </row>
    <row r="43" spans="2:6">
      <c r="B43" s="109">
        <v>0.42037037037037039</v>
      </c>
      <c r="C43" s="110">
        <v>639</v>
      </c>
      <c r="D43" s="111">
        <v>33.380000000000003</v>
      </c>
      <c r="E43" s="111">
        <v>21329.820000000003</v>
      </c>
      <c r="F43" s="60" t="s">
        <v>12</v>
      </c>
    </row>
    <row r="44" spans="2:6">
      <c r="B44" s="109">
        <v>0.42172453703703705</v>
      </c>
      <c r="C44" s="110">
        <v>245</v>
      </c>
      <c r="D44" s="111">
        <v>33.36</v>
      </c>
      <c r="E44" s="111">
        <v>8173.2</v>
      </c>
      <c r="F44" s="60" t="s">
        <v>12</v>
      </c>
    </row>
    <row r="45" spans="2:6">
      <c r="B45" s="109">
        <v>0.42208333333333331</v>
      </c>
      <c r="C45" s="110">
        <v>116</v>
      </c>
      <c r="D45" s="111">
        <v>33.340000000000003</v>
      </c>
      <c r="E45" s="111">
        <v>3867.4400000000005</v>
      </c>
      <c r="F45" s="60" t="s">
        <v>12</v>
      </c>
    </row>
    <row r="46" spans="2:6">
      <c r="B46" s="109">
        <v>0.42523148148148149</v>
      </c>
      <c r="C46" s="110">
        <v>49</v>
      </c>
      <c r="D46" s="111">
        <v>33.340000000000003</v>
      </c>
      <c r="E46" s="111">
        <v>1633.66</v>
      </c>
      <c r="F46" s="60" t="s">
        <v>12</v>
      </c>
    </row>
    <row r="47" spans="2:6">
      <c r="B47" s="109">
        <v>0.42523148148148149</v>
      </c>
      <c r="C47" s="110">
        <v>48</v>
      </c>
      <c r="D47" s="111">
        <v>33.340000000000003</v>
      </c>
      <c r="E47" s="111">
        <v>1600.3200000000002</v>
      </c>
      <c r="F47" s="60" t="s">
        <v>12</v>
      </c>
    </row>
    <row r="48" spans="2:6">
      <c r="B48" s="109">
        <v>0.42523148148148149</v>
      </c>
      <c r="C48" s="110">
        <v>14</v>
      </c>
      <c r="D48" s="111">
        <v>33.340000000000003</v>
      </c>
      <c r="E48" s="111">
        <v>466.76000000000005</v>
      </c>
      <c r="F48" s="60" t="s">
        <v>12</v>
      </c>
    </row>
    <row r="49" spans="2:6">
      <c r="B49" s="109">
        <v>0.42560185185185184</v>
      </c>
      <c r="C49" s="110">
        <v>183</v>
      </c>
      <c r="D49" s="111">
        <v>33.340000000000003</v>
      </c>
      <c r="E49" s="111">
        <v>6101.22</v>
      </c>
      <c r="F49" s="60" t="s">
        <v>12</v>
      </c>
    </row>
    <row r="50" spans="2:6">
      <c r="B50" s="109">
        <v>0.42746527777777776</v>
      </c>
      <c r="C50" s="110">
        <v>93</v>
      </c>
      <c r="D50" s="111">
        <v>33.299999999999997</v>
      </c>
      <c r="E50" s="111">
        <v>3096.8999999999996</v>
      </c>
      <c r="F50" s="60" t="s">
        <v>12</v>
      </c>
    </row>
    <row r="51" spans="2:6">
      <c r="B51" s="109">
        <v>0.4294560185185185</v>
      </c>
      <c r="C51" s="110">
        <v>92</v>
      </c>
      <c r="D51" s="111">
        <v>33.299999999999997</v>
      </c>
      <c r="E51" s="111">
        <v>3063.6</v>
      </c>
      <c r="F51" s="60" t="s">
        <v>12</v>
      </c>
    </row>
    <row r="52" spans="2:6">
      <c r="B52" s="109">
        <v>0.43474537037037037</v>
      </c>
      <c r="C52" s="110">
        <v>163</v>
      </c>
      <c r="D52" s="111">
        <v>33.340000000000003</v>
      </c>
      <c r="E52" s="111">
        <v>5434.420000000001</v>
      </c>
      <c r="F52" s="60" t="s">
        <v>12</v>
      </c>
    </row>
    <row r="53" spans="2:6">
      <c r="B53" s="109">
        <v>0.43474537037037037</v>
      </c>
      <c r="C53" s="110">
        <v>68</v>
      </c>
      <c r="D53" s="111">
        <v>33.340000000000003</v>
      </c>
      <c r="E53" s="111">
        <v>2267.1200000000003</v>
      </c>
      <c r="F53" s="60" t="s">
        <v>12</v>
      </c>
    </row>
    <row r="54" spans="2:6">
      <c r="B54" s="109">
        <v>0.43474537037037037</v>
      </c>
      <c r="C54" s="110">
        <v>129</v>
      </c>
      <c r="D54" s="111">
        <v>33.340000000000003</v>
      </c>
      <c r="E54" s="111">
        <v>4300.8600000000006</v>
      </c>
      <c r="F54" s="60" t="s">
        <v>12</v>
      </c>
    </row>
    <row r="55" spans="2:6">
      <c r="B55" s="109">
        <v>0.43906250000000002</v>
      </c>
      <c r="C55" s="110">
        <v>112</v>
      </c>
      <c r="D55" s="111">
        <v>33.32</v>
      </c>
      <c r="E55" s="111">
        <v>3731.84</v>
      </c>
      <c r="F55" s="60" t="s">
        <v>12</v>
      </c>
    </row>
    <row r="56" spans="2:6">
      <c r="B56" s="109">
        <v>0.43906250000000002</v>
      </c>
      <c r="C56" s="110">
        <v>204</v>
      </c>
      <c r="D56" s="111">
        <v>33.32</v>
      </c>
      <c r="E56" s="111">
        <v>6797.28</v>
      </c>
      <c r="F56" s="60" t="s">
        <v>12</v>
      </c>
    </row>
    <row r="57" spans="2:6">
      <c r="B57" s="109">
        <v>0.44321759259259258</v>
      </c>
      <c r="C57" s="110">
        <v>16</v>
      </c>
      <c r="D57" s="111">
        <v>33.340000000000003</v>
      </c>
      <c r="E57" s="111">
        <v>533.44000000000005</v>
      </c>
      <c r="F57" s="60" t="s">
        <v>12</v>
      </c>
    </row>
    <row r="58" spans="2:6">
      <c r="B58" s="109">
        <v>0.44321759259259258</v>
      </c>
      <c r="C58" s="110">
        <v>16</v>
      </c>
      <c r="D58" s="111">
        <v>33.340000000000003</v>
      </c>
      <c r="E58" s="111">
        <v>533.44000000000005</v>
      </c>
      <c r="F58" s="60" t="s">
        <v>12</v>
      </c>
    </row>
    <row r="59" spans="2:6">
      <c r="B59" s="109">
        <v>0.44321759259259258</v>
      </c>
      <c r="C59" s="110">
        <v>185</v>
      </c>
      <c r="D59" s="111">
        <v>33.340000000000003</v>
      </c>
      <c r="E59" s="111">
        <v>6167.9000000000005</v>
      </c>
      <c r="F59" s="60" t="s">
        <v>12</v>
      </c>
    </row>
    <row r="60" spans="2:6">
      <c r="B60" s="109">
        <v>0.44518518518518518</v>
      </c>
      <c r="C60" s="110">
        <v>181</v>
      </c>
      <c r="D60" s="111">
        <v>33.32</v>
      </c>
      <c r="E60" s="111">
        <v>6030.92</v>
      </c>
      <c r="F60" s="60" t="s">
        <v>12</v>
      </c>
    </row>
    <row r="61" spans="2:6">
      <c r="B61" s="109">
        <v>0.44615740740740739</v>
      </c>
      <c r="C61" s="110">
        <v>154</v>
      </c>
      <c r="D61" s="111">
        <v>33.28</v>
      </c>
      <c r="E61" s="111">
        <v>5125.12</v>
      </c>
      <c r="F61" s="60" t="s">
        <v>12</v>
      </c>
    </row>
    <row r="62" spans="2:6">
      <c r="B62" s="109">
        <v>0.45093749999999999</v>
      </c>
      <c r="C62" s="110">
        <v>162</v>
      </c>
      <c r="D62" s="111">
        <v>33.26</v>
      </c>
      <c r="E62" s="111">
        <v>5388.12</v>
      </c>
      <c r="F62" s="60" t="s">
        <v>12</v>
      </c>
    </row>
    <row r="63" spans="2:6">
      <c r="B63" s="109">
        <v>0.45420138888888889</v>
      </c>
      <c r="C63" s="110">
        <v>217</v>
      </c>
      <c r="D63" s="111">
        <v>33.299999999999997</v>
      </c>
      <c r="E63" s="111">
        <v>7226.0999999999995</v>
      </c>
      <c r="F63" s="60" t="s">
        <v>12</v>
      </c>
    </row>
    <row r="64" spans="2:6">
      <c r="B64" s="109">
        <v>0.45420138888888889</v>
      </c>
      <c r="C64" s="110">
        <v>13</v>
      </c>
      <c r="D64" s="111">
        <v>33.299999999999997</v>
      </c>
      <c r="E64" s="111">
        <v>432.9</v>
      </c>
      <c r="F64" s="60" t="s">
        <v>12</v>
      </c>
    </row>
    <row r="65" spans="2:6">
      <c r="B65" s="109">
        <v>0.45603009259259258</v>
      </c>
      <c r="C65" s="110">
        <v>179</v>
      </c>
      <c r="D65" s="111">
        <v>33.28</v>
      </c>
      <c r="E65" s="111">
        <v>5957.12</v>
      </c>
      <c r="F65" s="60" t="s">
        <v>12</v>
      </c>
    </row>
    <row r="66" spans="2:6">
      <c r="B66" s="109">
        <v>0.45738425925925924</v>
      </c>
      <c r="C66" s="110">
        <v>115</v>
      </c>
      <c r="D66" s="111">
        <v>33.26</v>
      </c>
      <c r="E66" s="111">
        <v>3824.8999999999996</v>
      </c>
      <c r="F66" s="60" t="s">
        <v>12</v>
      </c>
    </row>
    <row r="67" spans="2:6">
      <c r="B67" s="109">
        <v>0.45899305555555553</v>
      </c>
      <c r="C67" s="110">
        <v>136</v>
      </c>
      <c r="D67" s="111">
        <v>33.26</v>
      </c>
      <c r="E67" s="111">
        <v>4523.3599999999997</v>
      </c>
      <c r="F67" s="60" t="s">
        <v>12</v>
      </c>
    </row>
    <row r="68" spans="2:6">
      <c r="B68" s="109">
        <v>0.45978009259259262</v>
      </c>
      <c r="C68" s="110">
        <v>92</v>
      </c>
      <c r="D68" s="111">
        <v>33.24</v>
      </c>
      <c r="E68" s="111">
        <v>3058.0800000000004</v>
      </c>
      <c r="F68" s="60" t="s">
        <v>12</v>
      </c>
    </row>
    <row r="69" spans="2:6">
      <c r="B69" s="109">
        <v>0.46365740740740741</v>
      </c>
      <c r="C69" s="110">
        <v>148</v>
      </c>
      <c r="D69" s="111">
        <v>33.22</v>
      </c>
      <c r="E69" s="111">
        <v>4916.5599999999995</v>
      </c>
      <c r="F69" s="60" t="s">
        <v>12</v>
      </c>
    </row>
    <row r="70" spans="2:6">
      <c r="B70" s="109">
        <v>0.49431712962962965</v>
      </c>
      <c r="C70" s="110">
        <v>20</v>
      </c>
      <c r="D70" s="111">
        <v>33.44</v>
      </c>
      <c r="E70" s="111">
        <v>668.8</v>
      </c>
      <c r="F70" s="60" t="s">
        <v>12</v>
      </c>
    </row>
    <row r="71" spans="2:6">
      <c r="B71" s="109">
        <v>0.49431712962962965</v>
      </c>
      <c r="C71" s="110">
        <v>1580</v>
      </c>
      <c r="D71" s="111">
        <v>33.44</v>
      </c>
      <c r="E71" s="111">
        <v>52835.199999999997</v>
      </c>
      <c r="F71" s="60" t="s">
        <v>12</v>
      </c>
    </row>
    <row r="72" spans="2:6">
      <c r="B72" s="109">
        <v>0.4954513888888889</v>
      </c>
      <c r="C72" s="110">
        <v>34</v>
      </c>
      <c r="D72" s="111">
        <v>33.44</v>
      </c>
      <c r="E72" s="111">
        <v>1136.96</v>
      </c>
      <c r="F72" s="60" t="s">
        <v>12</v>
      </c>
    </row>
    <row r="73" spans="2:6">
      <c r="B73" s="109">
        <v>0.4954513888888889</v>
      </c>
      <c r="C73" s="110">
        <v>13</v>
      </c>
      <c r="D73" s="111">
        <v>33.44</v>
      </c>
      <c r="E73" s="111">
        <v>434.71999999999997</v>
      </c>
      <c r="F73" s="60" t="s">
        <v>12</v>
      </c>
    </row>
    <row r="74" spans="2:6">
      <c r="B74" s="109">
        <v>0.49684027777777778</v>
      </c>
      <c r="C74" s="110">
        <v>32</v>
      </c>
      <c r="D74" s="111">
        <v>33.44</v>
      </c>
      <c r="E74" s="111">
        <v>1070.08</v>
      </c>
      <c r="F74" s="60" t="s">
        <v>12</v>
      </c>
    </row>
    <row r="75" spans="2:6">
      <c r="B75" s="109">
        <v>0.49685185185185188</v>
      </c>
      <c r="C75" s="110">
        <v>109</v>
      </c>
      <c r="D75" s="111">
        <v>33.44</v>
      </c>
      <c r="E75" s="111">
        <v>3644.9599999999996</v>
      </c>
      <c r="F75" s="60" t="s">
        <v>12</v>
      </c>
    </row>
    <row r="76" spans="2:6">
      <c r="B76" s="109">
        <v>0.51105324074074077</v>
      </c>
      <c r="C76" s="110">
        <v>700</v>
      </c>
      <c r="D76" s="111">
        <v>33.5</v>
      </c>
      <c r="E76" s="111">
        <v>23450</v>
      </c>
      <c r="F76" s="60" t="s">
        <v>12</v>
      </c>
    </row>
    <row r="77" spans="2:6">
      <c r="B77" s="109">
        <v>0.51105324074074077</v>
      </c>
      <c r="C77" s="110">
        <v>63</v>
      </c>
      <c r="D77" s="111">
        <v>33.5</v>
      </c>
      <c r="E77" s="111">
        <v>2110.5</v>
      </c>
      <c r="F77" s="60" t="s">
        <v>12</v>
      </c>
    </row>
    <row r="78" spans="2:6">
      <c r="B78" s="109">
        <v>0.51107638888888884</v>
      </c>
      <c r="C78" s="110">
        <v>104</v>
      </c>
      <c r="D78" s="111">
        <v>33.479999999999997</v>
      </c>
      <c r="E78" s="111">
        <v>3481.9199999999996</v>
      </c>
      <c r="F78" s="60" t="s">
        <v>12</v>
      </c>
    </row>
    <row r="79" spans="2:6">
      <c r="B79" s="109">
        <v>0.51877314814814812</v>
      </c>
      <c r="C79" s="110">
        <v>184</v>
      </c>
      <c r="D79" s="111">
        <v>33.54</v>
      </c>
      <c r="E79" s="111">
        <v>6171.36</v>
      </c>
      <c r="F79" s="60" t="s">
        <v>12</v>
      </c>
    </row>
    <row r="80" spans="2:6">
      <c r="B80" s="109">
        <v>0.51877314814814812</v>
      </c>
      <c r="C80" s="110">
        <v>70</v>
      </c>
      <c r="D80" s="111">
        <v>33.54</v>
      </c>
      <c r="E80" s="111">
        <v>2347.7999999999997</v>
      </c>
      <c r="F80" s="60" t="s">
        <v>12</v>
      </c>
    </row>
    <row r="81" spans="2:6">
      <c r="B81" s="109">
        <v>0.52521990740740743</v>
      </c>
      <c r="C81" s="110">
        <v>31</v>
      </c>
      <c r="D81" s="111">
        <v>33.54</v>
      </c>
      <c r="E81" s="111">
        <v>1039.74</v>
      </c>
      <c r="F81" s="60" t="s">
        <v>12</v>
      </c>
    </row>
    <row r="82" spans="2:6">
      <c r="B82" s="109">
        <v>0.52521990740740743</v>
      </c>
      <c r="C82" s="110">
        <v>298</v>
      </c>
      <c r="D82" s="111">
        <v>33.54</v>
      </c>
      <c r="E82" s="111">
        <v>9994.92</v>
      </c>
      <c r="F82" s="60" t="s">
        <v>12</v>
      </c>
    </row>
    <row r="83" spans="2:6">
      <c r="B83" s="109">
        <v>0.52521990740740743</v>
      </c>
      <c r="C83" s="110">
        <v>145</v>
      </c>
      <c r="D83" s="111">
        <v>33.54</v>
      </c>
      <c r="E83" s="111">
        <v>4863.3</v>
      </c>
      <c r="F83" s="60" t="s">
        <v>12</v>
      </c>
    </row>
    <row r="84" spans="2:6">
      <c r="B84" s="109">
        <v>0.5271527777777778</v>
      </c>
      <c r="C84" s="110">
        <v>112</v>
      </c>
      <c r="D84" s="111">
        <v>33.54</v>
      </c>
      <c r="E84" s="111">
        <v>3756.48</v>
      </c>
      <c r="F84" s="60" t="s">
        <v>12</v>
      </c>
    </row>
    <row r="85" spans="2:6">
      <c r="B85" s="109">
        <v>0.53476851851851848</v>
      </c>
      <c r="C85" s="110">
        <v>151</v>
      </c>
      <c r="D85" s="111">
        <v>33.520000000000003</v>
      </c>
      <c r="E85" s="111">
        <v>5061.5200000000004</v>
      </c>
      <c r="F85" s="60" t="s">
        <v>12</v>
      </c>
    </row>
    <row r="86" spans="2:6">
      <c r="B86" s="109">
        <v>0.53476851851851848</v>
      </c>
      <c r="C86" s="110">
        <v>31</v>
      </c>
      <c r="D86" s="111">
        <v>33.520000000000003</v>
      </c>
      <c r="E86" s="111">
        <v>1039.1200000000001</v>
      </c>
      <c r="F86" s="60" t="s">
        <v>12</v>
      </c>
    </row>
    <row r="87" spans="2:6">
      <c r="B87" s="109">
        <v>0.53693287037037041</v>
      </c>
      <c r="C87" s="110">
        <v>190</v>
      </c>
      <c r="D87" s="111">
        <v>33.5</v>
      </c>
      <c r="E87" s="111">
        <v>6365</v>
      </c>
      <c r="F87" s="60" t="s">
        <v>12</v>
      </c>
    </row>
    <row r="88" spans="2:6">
      <c r="B88" s="109">
        <v>0.55381944444444442</v>
      </c>
      <c r="C88" s="110">
        <v>553</v>
      </c>
      <c r="D88" s="111">
        <v>33.68</v>
      </c>
      <c r="E88" s="111">
        <v>18625.04</v>
      </c>
      <c r="F88" s="60" t="s">
        <v>12</v>
      </c>
    </row>
    <row r="89" spans="2:6">
      <c r="B89" s="109">
        <v>0.5605324074074074</v>
      </c>
      <c r="C89" s="110">
        <v>270</v>
      </c>
      <c r="D89" s="111">
        <v>33.700000000000003</v>
      </c>
      <c r="E89" s="111">
        <v>9099</v>
      </c>
      <c r="F89" s="60" t="s">
        <v>12</v>
      </c>
    </row>
    <row r="90" spans="2:6">
      <c r="B90" s="109">
        <v>0.56289351851851854</v>
      </c>
      <c r="C90" s="110">
        <v>127</v>
      </c>
      <c r="D90" s="111">
        <v>33.700000000000003</v>
      </c>
      <c r="E90" s="111">
        <v>4279.9000000000005</v>
      </c>
      <c r="F90" s="60" t="s">
        <v>12</v>
      </c>
    </row>
    <row r="91" spans="2:6">
      <c r="B91" s="109">
        <v>0.56289351851851854</v>
      </c>
      <c r="C91" s="110">
        <v>118</v>
      </c>
      <c r="D91" s="111">
        <v>33.700000000000003</v>
      </c>
      <c r="E91" s="111">
        <v>3976.6000000000004</v>
      </c>
      <c r="F91" s="60" t="s">
        <v>12</v>
      </c>
    </row>
    <row r="92" spans="2:6">
      <c r="B92" s="109">
        <v>0.56925925925925924</v>
      </c>
      <c r="C92" s="110">
        <v>94</v>
      </c>
      <c r="D92" s="111">
        <v>33.68</v>
      </c>
      <c r="E92" s="111">
        <v>3165.92</v>
      </c>
      <c r="F92" s="60" t="s">
        <v>12</v>
      </c>
    </row>
    <row r="93" spans="2:6">
      <c r="B93" s="109">
        <v>0.58043981481481477</v>
      </c>
      <c r="C93" s="110">
        <v>34</v>
      </c>
      <c r="D93" s="111">
        <v>33.68</v>
      </c>
      <c r="E93" s="111">
        <v>1145.1199999999999</v>
      </c>
      <c r="F93" s="60" t="s">
        <v>12</v>
      </c>
    </row>
    <row r="94" spans="2:6">
      <c r="B94" s="109">
        <v>0.58043981481481477</v>
      </c>
      <c r="C94" s="110">
        <v>35</v>
      </c>
      <c r="D94" s="111">
        <v>33.68</v>
      </c>
      <c r="E94" s="111">
        <v>1178.8</v>
      </c>
      <c r="F94" s="60" t="s">
        <v>12</v>
      </c>
    </row>
    <row r="95" spans="2:6">
      <c r="B95" s="109">
        <v>0.58043981481481477</v>
      </c>
      <c r="C95" s="110">
        <v>273</v>
      </c>
      <c r="D95" s="111">
        <v>33.68</v>
      </c>
      <c r="E95" s="111">
        <v>9194.64</v>
      </c>
      <c r="F95" s="60" t="s">
        <v>12</v>
      </c>
    </row>
    <row r="96" spans="2:6">
      <c r="B96" s="109">
        <v>0.58043981481481477</v>
      </c>
      <c r="C96" s="110">
        <v>225</v>
      </c>
      <c r="D96" s="111">
        <v>33.68</v>
      </c>
      <c r="E96" s="111">
        <v>7578</v>
      </c>
      <c r="F96" s="60" t="s">
        <v>12</v>
      </c>
    </row>
    <row r="97" spans="2:6">
      <c r="B97" s="109">
        <v>0.58072916666666663</v>
      </c>
      <c r="C97" s="110">
        <v>133</v>
      </c>
      <c r="D97" s="111">
        <v>33.659999999999997</v>
      </c>
      <c r="E97" s="111">
        <v>4476.78</v>
      </c>
      <c r="F97" s="60" t="s">
        <v>12</v>
      </c>
    </row>
    <row r="98" spans="2:6">
      <c r="B98" s="109">
        <v>0.58511574074074069</v>
      </c>
      <c r="C98" s="110">
        <v>113</v>
      </c>
      <c r="D98" s="111">
        <v>33.619999999999997</v>
      </c>
      <c r="E98" s="111">
        <v>3799.0599999999995</v>
      </c>
      <c r="F98" s="60" t="s">
        <v>12</v>
      </c>
    </row>
    <row r="99" spans="2:6">
      <c r="B99" s="109">
        <v>0.58604166666666668</v>
      </c>
      <c r="C99" s="110">
        <v>99</v>
      </c>
      <c r="D99" s="111">
        <v>33.6</v>
      </c>
      <c r="E99" s="111">
        <v>3326.4</v>
      </c>
      <c r="F99" s="60" t="s">
        <v>12</v>
      </c>
    </row>
    <row r="100" spans="2:6">
      <c r="B100" s="109">
        <v>0.58859953703703705</v>
      </c>
      <c r="C100" s="110">
        <v>90</v>
      </c>
      <c r="D100" s="111">
        <v>33.58</v>
      </c>
      <c r="E100" s="111">
        <v>3022.2</v>
      </c>
      <c r="F100" s="60" t="s">
        <v>12</v>
      </c>
    </row>
    <row r="101" spans="2:6">
      <c r="B101" s="109">
        <v>0.5935300925925926</v>
      </c>
      <c r="C101" s="110">
        <v>133</v>
      </c>
      <c r="D101" s="111">
        <v>33.520000000000003</v>
      </c>
      <c r="E101" s="111">
        <v>4458.1600000000008</v>
      </c>
      <c r="F101" s="60" t="s">
        <v>12</v>
      </c>
    </row>
    <row r="102" spans="2:6">
      <c r="B102" s="109">
        <v>0.60042824074074075</v>
      </c>
      <c r="C102" s="110">
        <v>51</v>
      </c>
      <c r="D102" s="111">
        <v>33.54</v>
      </c>
      <c r="E102" s="111">
        <v>1710.54</v>
      </c>
      <c r="F102" s="60" t="s">
        <v>12</v>
      </c>
    </row>
    <row r="103" spans="2:6">
      <c r="B103" s="109">
        <v>0.60042824074074075</v>
      </c>
      <c r="C103" s="110">
        <v>51</v>
      </c>
      <c r="D103" s="111">
        <v>33.54</v>
      </c>
      <c r="E103" s="111">
        <v>1710.54</v>
      </c>
      <c r="F103" s="60" t="s">
        <v>12</v>
      </c>
    </row>
    <row r="104" spans="2:6">
      <c r="B104" s="109">
        <v>0.60042824074074075</v>
      </c>
      <c r="C104" s="110">
        <v>4</v>
      </c>
      <c r="D104" s="111">
        <v>33.54</v>
      </c>
      <c r="E104" s="111">
        <v>134.16</v>
      </c>
      <c r="F104" s="60" t="s">
        <v>12</v>
      </c>
    </row>
    <row r="105" spans="2:6">
      <c r="B105" s="109">
        <v>0.60042824074074075</v>
      </c>
      <c r="C105" s="110">
        <v>100</v>
      </c>
      <c r="D105" s="111">
        <v>33.54</v>
      </c>
      <c r="E105" s="111">
        <v>3354</v>
      </c>
      <c r="F105" s="60" t="s">
        <v>12</v>
      </c>
    </row>
    <row r="106" spans="2:6">
      <c r="B106" s="109">
        <v>0.60807870370370365</v>
      </c>
      <c r="C106" s="110">
        <v>475</v>
      </c>
      <c r="D106" s="111">
        <v>33.54</v>
      </c>
      <c r="E106" s="111">
        <v>15931.5</v>
      </c>
      <c r="F106" s="60" t="s">
        <v>12</v>
      </c>
    </row>
    <row r="107" spans="2:6">
      <c r="B107" s="109">
        <v>0.60887731481481477</v>
      </c>
      <c r="C107" s="110">
        <v>197</v>
      </c>
      <c r="D107" s="111">
        <v>33.58</v>
      </c>
      <c r="E107" s="111">
        <v>6615.2599999999993</v>
      </c>
      <c r="F107" s="60" t="s">
        <v>12</v>
      </c>
    </row>
    <row r="108" spans="2:6">
      <c r="B108" s="109">
        <v>0.61657407407407405</v>
      </c>
      <c r="C108" s="110">
        <v>238</v>
      </c>
      <c r="D108" s="111">
        <v>33.619999999999997</v>
      </c>
      <c r="E108" s="111">
        <v>8001.5599999999995</v>
      </c>
      <c r="F108" s="60" t="s">
        <v>12</v>
      </c>
    </row>
    <row r="109" spans="2:6">
      <c r="B109" s="109">
        <v>0.61876157407407406</v>
      </c>
      <c r="C109" s="110">
        <v>236</v>
      </c>
      <c r="D109" s="111">
        <v>33.6</v>
      </c>
      <c r="E109" s="111">
        <v>7929.6</v>
      </c>
      <c r="F109" s="60" t="s">
        <v>12</v>
      </c>
    </row>
    <row r="110" spans="2:6">
      <c r="B110" s="109">
        <v>0.61887731481481478</v>
      </c>
      <c r="C110" s="110">
        <v>111</v>
      </c>
      <c r="D110" s="111">
        <v>33.58</v>
      </c>
      <c r="E110" s="111">
        <v>3727.3799999999997</v>
      </c>
      <c r="F110" s="60" t="s">
        <v>12</v>
      </c>
    </row>
    <row r="111" spans="2:6">
      <c r="B111" s="109">
        <v>0.62481481481481482</v>
      </c>
      <c r="C111" s="110">
        <v>144</v>
      </c>
      <c r="D111" s="111">
        <v>33.54</v>
      </c>
      <c r="E111" s="111">
        <v>4829.76</v>
      </c>
      <c r="F111" s="60" t="s">
        <v>12</v>
      </c>
    </row>
    <row r="112" spans="2:6">
      <c r="B112" s="109">
        <v>0.62481481481481482</v>
      </c>
      <c r="C112" s="110">
        <v>15</v>
      </c>
      <c r="D112" s="111">
        <v>33.54</v>
      </c>
      <c r="E112" s="111">
        <v>503.09999999999997</v>
      </c>
      <c r="F112" s="60" t="s">
        <v>12</v>
      </c>
    </row>
    <row r="113" spans="2:6">
      <c r="B113" s="109">
        <v>0.62481481481481482</v>
      </c>
      <c r="C113" s="110">
        <v>201</v>
      </c>
      <c r="D113" s="111">
        <v>33.54</v>
      </c>
      <c r="E113" s="111">
        <v>6741.54</v>
      </c>
      <c r="F113" s="60" t="s">
        <v>12</v>
      </c>
    </row>
    <row r="114" spans="2:6">
      <c r="B114" s="109">
        <v>0.6302430555555556</v>
      </c>
      <c r="C114" s="110">
        <v>310</v>
      </c>
      <c r="D114" s="111">
        <v>33.64</v>
      </c>
      <c r="E114" s="111">
        <v>10428.4</v>
      </c>
      <c r="F114" s="60" t="s">
        <v>12</v>
      </c>
    </row>
    <row r="115" spans="2:6">
      <c r="B115" s="109">
        <v>0.63126157407407413</v>
      </c>
      <c r="C115" s="110">
        <v>161</v>
      </c>
      <c r="D115" s="111">
        <v>33.6</v>
      </c>
      <c r="E115" s="111">
        <v>5409.6</v>
      </c>
      <c r="F115" s="60" t="s">
        <v>12</v>
      </c>
    </row>
    <row r="116" spans="2:6">
      <c r="B116" s="109">
        <v>0.63653935185185184</v>
      </c>
      <c r="C116" s="110">
        <v>188</v>
      </c>
      <c r="D116" s="111">
        <v>33.619999999999997</v>
      </c>
      <c r="E116" s="111">
        <v>6320.5599999999995</v>
      </c>
      <c r="F116" s="60" t="s">
        <v>12</v>
      </c>
    </row>
    <row r="117" spans="2:6">
      <c r="B117" s="109">
        <v>0.64156250000000004</v>
      </c>
      <c r="C117" s="110">
        <v>3</v>
      </c>
      <c r="D117" s="111">
        <v>33.58</v>
      </c>
      <c r="E117" s="111">
        <v>100.74</v>
      </c>
      <c r="F117" s="60" t="s">
        <v>12</v>
      </c>
    </row>
    <row r="118" spans="2:6">
      <c r="B118" s="109">
        <v>0.64156250000000004</v>
      </c>
      <c r="C118" s="110">
        <v>220</v>
      </c>
      <c r="D118" s="111">
        <v>33.58</v>
      </c>
      <c r="E118" s="111">
        <v>7387.5999999999995</v>
      </c>
      <c r="F118" s="60" t="s">
        <v>12</v>
      </c>
    </row>
    <row r="119" spans="2:6">
      <c r="B119" s="109">
        <v>0.64218750000000002</v>
      </c>
      <c r="C119" s="110">
        <v>50</v>
      </c>
      <c r="D119" s="111">
        <v>33.58</v>
      </c>
      <c r="E119" s="111">
        <v>1679</v>
      </c>
      <c r="F119" s="60" t="s">
        <v>12</v>
      </c>
    </row>
    <row r="120" spans="2:6">
      <c r="B120" s="109">
        <v>0.64287037037037043</v>
      </c>
      <c r="C120" s="110">
        <v>78</v>
      </c>
      <c r="D120" s="111">
        <v>33.58</v>
      </c>
      <c r="E120" s="111">
        <v>2619.2399999999998</v>
      </c>
      <c r="F120" s="60" t="s">
        <v>12</v>
      </c>
    </row>
    <row r="121" spans="2:6">
      <c r="B121" s="109">
        <v>0.645625</v>
      </c>
      <c r="C121" s="110">
        <v>373</v>
      </c>
      <c r="D121" s="111">
        <v>33.64</v>
      </c>
      <c r="E121" s="111">
        <v>12547.72</v>
      </c>
      <c r="F121" s="60" t="s">
        <v>12</v>
      </c>
    </row>
    <row r="122" spans="2:6">
      <c r="B122" s="109">
        <v>0.64690972222222221</v>
      </c>
      <c r="C122" s="110">
        <v>270</v>
      </c>
      <c r="D122" s="111">
        <v>33.659999999999997</v>
      </c>
      <c r="E122" s="111">
        <v>9088.1999999999989</v>
      </c>
      <c r="F122" s="60" t="s">
        <v>12</v>
      </c>
    </row>
    <row r="123" spans="2:6">
      <c r="B123" s="109">
        <v>0.64784722222222224</v>
      </c>
      <c r="C123" s="110">
        <v>587</v>
      </c>
      <c r="D123" s="111">
        <v>33.619999999999997</v>
      </c>
      <c r="E123" s="111">
        <v>19734.939999999999</v>
      </c>
      <c r="F123" s="60" t="s">
        <v>12</v>
      </c>
    </row>
    <row r="124" spans="2:6">
      <c r="B124" s="109">
        <v>0.65035879629629634</v>
      </c>
      <c r="C124" s="110">
        <v>176</v>
      </c>
      <c r="D124" s="111">
        <v>33.58</v>
      </c>
      <c r="E124" s="111">
        <v>5910.08</v>
      </c>
      <c r="F124" s="60" t="s">
        <v>12</v>
      </c>
    </row>
    <row r="125" spans="2:6">
      <c r="B125" s="109">
        <v>0.65129629629629626</v>
      </c>
      <c r="C125" s="110">
        <v>308</v>
      </c>
      <c r="D125" s="111">
        <v>33.54</v>
      </c>
      <c r="E125" s="111">
        <v>10330.32</v>
      </c>
      <c r="F125" s="60" t="s">
        <v>12</v>
      </c>
    </row>
    <row r="126" spans="2:6">
      <c r="B126" s="109">
        <v>0.65218750000000003</v>
      </c>
      <c r="C126" s="110">
        <v>147</v>
      </c>
      <c r="D126" s="111">
        <v>33.520000000000003</v>
      </c>
      <c r="E126" s="111">
        <v>4927.4400000000005</v>
      </c>
      <c r="F126" s="60" t="s">
        <v>12</v>
      </c>
    </row>
    <row r="127" spans="2:6">
      <c r="B127" s="109">
        <v>0.65438657407407408</v>
      </c>
      <c r="C127" s="110">
        <v>133</v>
      </c>
      <c r="D127" s="111">
        <v>33.56</v>
      </c>
      <c r="E127" s="111">
        <v>4463.4800000000005</v>
      </c>
      <c r="F127" s="60" t="s">
        <v>12</v>
      </c>
    </row>
    <row r="128" spans="2:6">
      <c r="B128" s="109">
        <v>0.65599537037037037</v>
      </c>
      <c r="C128" s="110">
        <v>319</v>
      </c>
      <c r="D128" s="111">
        <v>33.520000000000003</v>
      </c>
      <c r="E128" s="111">
        <v>10692.880000000001</v>
      </c>
      <c r="F128" s="60" t="s">
        <v>12</v>
      </c>
    </row>
    <row r="129" spans="2:6">
      <c r="B129" s="109">
        <v>0.65892361111111108</v>
      </c>
      <c r="C129" s="110">
        <v>204</v>
      </c>
      <c r="D129" s="111">
        <v>33.479999999999997</v>
      </c>
      <c r="E129" s="111">
        <v>6829.9199999999992</v>
      </c>
      <c r="F129" s="60" t="s">
        <v>12</v>
      </c>
    </row>
    <row r="130" spans="2:6">
      <c r="B130" s="109">
        <v>0.65945601851851854</v>
      </c>
      <c r="C130" s="110">
        <v>123</v>
      </c>
      <c r="D130" s="111">
        <v>33.479999999999997</v>
      </c>
      <c r="E130" s="111">
        <v>4118.04</v>
      </c>
      <c r="F130" s="60" t="s">
        <v>12</v>
      </c>
    </row>
    <row r="131" spans="2:6">
      <c r="B131" s="109">
        <v>0.66078703703703701</v>
      </c>
      <c r="C131" s="110">
        <v>135</v>
      </c>
      <c r="D131" s="111">
        <v>33.5</v>
      </c>
      <c r="E131" s="111">
        <v>4522.5</v>
      </c>
      <c r="F131" s="60" t="s">
        <v>12</v>
      </c>
    </row>
    <row r="132" spans="2:6">
      <c r="B132" s="109">
        <v>0.66129629629629627</v>
      </c>
      <c r="C132" s="110">
        <v>27</v>
      </c>
      <c r="D132" s="111">
        <v>33.479999999999997</v>
      </c>
      <c r="E132" s="111">
        <v>903.95999999999992</v>
      </c>
      <c r="F132" s="60" t="s">
        <v>12</v>
      </c>
    </row>
    <row r="133" spans="2:6">
      <c r="B133" s="109">
        <v>0.66129629629629627</v>
      </c>
      <c r="C133" s="110">
        <v>227</v>
      </c>
      <c r="D133" s="111">
        <v>33.479999999999997</v>
      </c>
      <c r="E133" s="111">
        <v>7599.9599999999991</v>
      </c>
      <c r="F133" s="60" t="s">
        <v>12</v>
      </c>
    </row>
    <row r="134" spans="2:6">
      <c r="B134" s="109">
        <v>0.66270833333333334</v>
      </c>
      <c r="C134" s="110">
        <v>91</v>
      </c>
      <c r="D134" s="111">
        <v>33.46</v>
      </c>
      <c r="E134" s="111">
        <v>3044.86</v>
      </c>
      <c r="F134" s="60" t="s">
        <v>12</v>
      </c>
    </row>
    <row r="135" spans="2:6">
      <c r="B135" s="109">
        <v>0.6640625</v>
      </c>
      <c r="C135" s="110">
        <v>126</v>
      </c>
      <c r="D135" s="111">
        <v>33.44</v>
      </c>
      <c r="E135" s="111">
        <v>4213.4399999999996</v>
      </c>
      <c r="F135" s="60" t="s">
        <v>12</v>
      </c>
    </row>
    <row r="136" spans="2:6">
      <c r="B136" s="109">
        <v>0.66556712962962961</v>
      </c>
      <c r="C136" s="110">
        <v>163</v>
      </c>
      <c r="D136" s="111">
        <v>33.4</v>
      </c>
      <c r="E136" s="111">
        <v>5444.2</v>
      </c>
      <c r="F136" s="60" t="s">
        <v>12</v>
      </c>
    </row>
    <row r="137" spans="2:6">
      <c r="B137" s="109">
        <v>0.66749999999999998</v>
      </c>
      <c r="C137" s="110">
        <v>252</v>
      </c>
      <c r="D137" s="111">
        <v>33.36</v>
      </c>
      <c r="E137" s="111">
        <v>8406.7199999999993</v>
      </c>
      <c r="F137" s="60" t="s">
        <v>12</v>
      </c>
    </row>
    <row r="138" spans="2:6">
      <c r="B138" s="109">
        <v>0.67109953703703706</v>
      </c>
      <c r="C138" s="110">
        <v>423</v>
      </c>
      <c r="D138" s="111">
        <v>33.44</v>
      </c>
      <c r="E138" s="111">
        <v>14145.119999999999</v>
      </c>
      <c r="F138" s="60" t="s">
        <v>12</v>
      </c>
    </row>
    <row r="139" spans="2:6">
      <c r="B139" s="109">
        <v>0.67180555555555554</v>
      </c>
      <c r="C139" s="110">
        <v>356</v>
      </c>
      <c r="D139" s="111">
        <v>33.42</v>
      </c>
      <c r="E139" s="111">
        <v>11897.52</v>
      </c>
      <c r="F139" s="60" t="s">
        <v>12</v>
      </c>
    </row>
    <row r="140" spans="2:6">
      <c r="B140" s="109">
        <v>0.67274305555555558</v>
      </c>
      <c r="C140" s="110">
        <v>100</v>
      </c>
      <c r="D140" s="111">
        <v>33.4</v>
      </c>
      <c r="E140" s="111">
        <v>3340</v>
      </c>
      <c r="F140" s="60" t="s">
        <v>12</v>
      </c>
    </row>
    <row r="141" spans="2:6">
      <c r="B141" s="109">
        <v>0.67472222222222222</v>
      </c>
      <c r="C141" s="110">
        <v>157</v>
      </c>
      <c r="D141" s="111">
        <v>33.4</v>
      </c>
      <c r="E141" s="111">
        <v>5243.8</v>
      </c>
      <c r="F141" s="60" t="s">
        <v>12</v>
      </c>
    </row>
    <row r="142" spans="2:6">
      <c r="B142" s="109">
        <v>0.67626157407407406</v>
      </c>
      <c r="C142" s="110">
        <v>53</v>
      </c>
      <c r="D142" s="111">
        <v>33.4</v>
      </c>
      <c r="E142" s="111">
        <v>1770.1999999999998</v>
      </c>
      <c r="F142" s="60" t="s">
        <v>12</v>
      </c>
    </row>
    <row r="143" spans="2:6">
      <c r="B143" s="109">
        <v>0.67626157407407406</v>
      </c>
      <c r="C143" s="110">
        <v>45</v>
      </c>
      <c r="D143" s="111">
        <v>33.4</v>
      </c>
      <c r="E143" s="111">
        <v>1503</v>
      </c>
      <c r="F143" s="60" t="s">
        <v>12</v>
      </c>
    </row>
    <row r="144" spans="2:6">
      <c r="B144" s="109">
        <v>0.68136574074074074</v>
      </c>
      <c r="C144" s="110">
        <v>694</v>
      </c>
      <c r="D144" s="111">
        <v>33.46</v>
      </c>
      <c r="E144" s="111">
        <v>23221.24</v>
      </c>
      <c r="F144" s="60" t="s">
        <v>12</v>
      </c>
    </row>
    <row r="145" spans="2:6">
      <c r="B145" s="109">
        <v>0.6822569444444444</v>
      </c>
      <c r="C145" s="110">
        <v>55</v>
      </c>
      <c r="D145" s="111">
        <v>33.479999999999997</v>
      </c>
      <c r="E145" s="111">
        <v>1841.3999999999999</v>
      </c>
      <c r="F145" s="60" t="s">
        <v>12</v>
      </c>
    </row>
    <row r="146" spans="2:6">
      <c r="B146" s="109">
        <v>0.6822569444444444</v>
      </c>
      <c r="C146" s="110">
        <v>44</v>
      </c>
      <c r="D146" s="111">
        <v>33.479999999999997</v>
      </c>
      <c r="E146" s="111">
        <v>1473.12</v>
      </c>
      <c r="F146" s="60" t="s">
        <v>12</v>
      </c>
    </row>
    <row r="147" spans="2:6">
      <c r="B147" s="109">
        <v>0.68278935185185186</v>
      </c>
      <c r="C147" s="110">
        <v>202</v>
      </c>
      <c r="D147" s="111">
        <v>33.46</v>
      </c>
      <c r="E147" s="111">
        <v>6758.92</v>
      </c>
      <c r="F147" s="60" t="s">
        <v>12</v>
      </c>
    </row>
    <row r="148" spans="2:6">
      <c r="B148" s="109">
        <v>0.68452546296296302</v>
      </c>
      <c r="C148" s="110">
        <v>185</v>
      </c>
      <c r="D148" s="111">
        <v>33.520000000000003</v>
      </c>
      <c r="E148" s="111">
        <v>6201.2000000000007</v>
      </c>
      <c r="F148" s="60" t="s">
        <v>12</v>
      </c>
    </row>
    <row r="149" spans="2:6">
      <c r="B149" s="109">
        <v>0.68633101851851852</v>
      </c>
      <c r="C149" s="110">
        <v>177</v>
      </c>
      <c r="D149" s="111">
        <v>33.54</v>
      </c>
      <c r="E149" s="111">
        <v>5936.58</v>
      </c>
      <c r="F149" s="60" t="s">
        <v>12</v>
      </c>
    </row>
    <row r="150" spans="2:6">
      <c r="B150" s="109">
        <v>0.69064814814814812</v>
      </c>
      <c r="C150" s="110">
        <v>178</v>
      </c>
      <c r="D150" s="111">
        <v>33.479999999999997</v>
      </c>
      <c r="E150" s="111">
        <v>5959.44</v>
      </c>
      <c r="F150" s="60" t="s">
        <v>12</v>
      </c>
    </row>
    <row r="151" spans="2:6">
      <c r="B151" s="109">
        <v>0.69157407407407412</v>
      </c>
      <c r="C151" s="110">
        <v>112</v>
      </c>
      <c r="D151" s="111">
        <v>33.46</v>
      </c>
      <c r="E151" s="111">
        <v>3747.52</v>
      </c>
      <c r="F151" s="60" t="s">
        <v>12</v>
      </c>
    </row>
    <row r="152" spans="2:6">
      <c r="B152" s="109">
        <v>0.69157407407407412</v>
      </c>
      <c r="C152" s="110">
        <v>316</v>
      </c>
      <c r="D152" s="111">
        <v>33.46</v>
      </c>
      <c r="E152" s="111">
        <v>10573.36</v>
      </c>
      <c r="F152" s="60" t="s">
        <v>12</v>
      </c>
    </row>
    <row r="153" spans="2:6">
      <c r="B153" s="109">
        <v>0.69598379629629625</v>
      </c>
      <c r="C153" s="110">
        <v>110</v>
      </c>
      <c r="D153" s="111">
        <v>33.46</v>
      </c>
      <c r="E153" s="111">
        <v>3680.6</v>
      </c>
      <c r="F153" s="60" t="s">
        <v>12</v>
      </c>
    </row>
    <row r="154" spans="2:6">
      <c r="B154" s="109">
        <v>0.69865740740740745</v>
      </c>
      <c r="C154" s="110">
        <v>52</v>
      </c>
      <c r="D154" s="111">
        <v>33.5</v>
      </c>
      <c r="E154" s="111">
        <v>1742</v>
      </c>
      <c r="F154" s="60" t="s">
        <v>12</v>
      </c>
    </row>
    <row r="155" spans="2:6">
      <c r="B155" s="109">
        <v>0.69865740740740745</v>
      </c>
      <c r="C155" s="110">
        <v>160</v>
      </c>
      <c r="D155" s="111">
        <v>33.5</v>
      </c>
      <c r="E155" s="111">
        <v>5360</v>
      </c>
      <c r="F155" s="60" t="s">
        <v>12</v>
      </c>
    </row>
    <row r="156" spans="2:6">
      <c r="B156" s="109">
        <v>0.69865740740740745</v>
      </c>
      <c r="C156" s="110">
        <v>116</v>
      </c>
      <c r="D156" s="111">
        <v>33.5</v>
      </c>
      <c r="E156" s="111">
        <v>3886</v>
      </c>
      <c r="F156" s="60" t="s">
        <v>12</v>
      </c>
    </row>
    <row r="157" spans="2:6">
      <c r="B157" s="109">
        <v>0.69901620370370365</v>
      </c>
      <c r="C157" s="110">
        <v>96</v>
      </c>
      <c r="D157" s="111">
        <v>33.479999999999997</v>
      </c>
      <c r="E157" s="111">
        <v>3214.08</v>
      </c>
      <c r="F157" s="60" t="s">
        <v>12</v>
      </c>
    </row>
    <row r="158" spans="2:6">
      <c r="B158" s="109">
        <v>0.70053240740740741</v>
      </c>
      <c r="C158" s="110">
        <v>307</v>
      </c>
      <c r="D158" s="111">
        <v>33.5</v>
      </c>
      <c r="E158" s="111">
        <v>10284.5</v>
      </c>
      <c r="F158" s="60" t="s">
        <v>12</v>
      </c>
    </row>
    <row r="159" spans="2:6">
      <c r="B159" s="109">
        <v>0.70060185185185186</v>
      </c>
      <c r="C159" s="110">
        <v>151</v>
      </c>
      <c r="D159" s="111">
        <v>33.46</v>
      </c>
      <c r="E159" s="111">
        <v>5052.46</v>
      </c>
      <c r="F159" s="60" t="s">
        <v>12</v>
      </c>
    </row>
    <row r="160" spans="2:6">
      <c r="B160" s="109">
        <v>0.70317129629629627</v>
      </c>
      <c r="C160" s="110">
        <v>196</v>
      </c>
      <c r="D160" s="111">
        <v>33.46</v>
      </c>
      <c r="E160" s="111">
        <v>6558.16</v>
      </c>
      <c r="F160" s="60" t="s">
        <v>12</v>
      </c>
    </row>
    <row r="161" spans="2:6">
      <c r="B161" s="109">
        <v>0.70596064814814818</v>
      </c>
      <c r="C161" s="110">
        <v>96</v>
      </c>
      <c r="D161" s="111">
        <v>33.44</v>
      </c>
      <c r="E161" s="111">
        <v>3210.24</v>
      </c>
      <c r="F161" s="60" t="s">
        <v>12</v>
      </c>
    </row>
    <row r="162" spans="2:6">
      <c r="B162" s="109">
        <v>0.7063194444444445</v>
      </c>
      <c r="C162" s="110">
        <v>3</v>
      </c>
      <c r="D162" s="111">
        <v>33.42</v>
      </c>
      <c r="E162" s="111">
        <v>100.26</v>
      </c>
      <c r="F162" s="60" t="s">
        <v>12</v>
      </c>
    </row>
    <row r="163" spans="2:6">
      <c r="B163" s="109">
        <v>0.7063194444444445</v>
      </c>
      <c r="C163" s="110">
        <v>135</v>
      </c>
      <c r="D163" s="111">
        <v>33.42</v>
      </c>
      <c r="E163" s="111">
        <v>4511.7</v>
      </c>
      <c r="F163" s="60" t="s">
        <v>12</v>
      </c>
    </row>
    <row r="164" spans="2:6">
      <c r="B164" s="109">
        <v>0.70732638888888888</v>
      </c>
      <c r="C164" s="110">
        <v>114</v>
      </c>
      <c r="D164" s="111">
        <v>33.42</v>
      </c>
      <c r="E164" s="111">
        <v>3809.88</v>
      </c>
      <c r="F164" s="60" t="s">
        <v>12</v>
      </c>
    </row>
    <row r="165" spans="2:6">
      <c r="B165" s="109">
        <v>0.70861111111111108</v>
      </c>
      <c r="C165" s="110">
        <v>233</v>
      </c>
      <c r="D165" s="111">
        <v>33.42</v>
      </c>
      <c r="E165" s="111">
        <v>7786.8600000000006</v>
      </c>
      <c r="F165" s="60" t="s">
        <v>12</v>
      </c>
    </row>
    <row r="166" spans="2:6">
      <c r="B166" s="109">
        <v>0.71481481481481479</v>
      </c>
      <c r="C166" s="110">
        <v>249</v>
      </c>
      <c r="D166" s="111">
        <v>33.42</v>
      </c>
      <c r="E166" s="111">
        <v>8321.58</v>
      </c>
      <c r="F166" s="60" t="s">
        <v>12</v>
      </c>
    </row>
    <row r="167" spans="2:6">
      <c r="B167" s="109">
        <v>0.71489583333333329</v>
      </c>
      <c r="C167" s="110">
        <v>755</v>
      </c>
      <c r="D167" s="111">
        <v>33.42</v>
      </c>
      <c r="E167" s="111">
        <v>25232.100000000002</v>
      </c>
      <c r="F167" s="60" t="s">
        <v>12</v>
      </c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9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BC468-5AFA-4FC7-B9FE-6736609EE270}">
  <dimension ref="B1:L329"/>
  <sheetViews>
    <sheetView workbookViewId="0">
      <selection activeCell="H21" sqref="H21: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1</v>
      </c>
      <c r="C15" s="58">
        <f>SUMIF(F21:F4985,F15,C21:C4985)</f>
        <v>26632</v>
      </c>
      <c r="D15" s="59">
        <f>E15/C15</f>
        <v>33.643431210573738</v>
      </c>
      <c r="E15" s="59">
        <f>SUMIF(F21:F4985,F15,E21:E4985)</f>
        <v>895991.85999999987</v>
      </c>
      <c r="F15" s="60" t="s">
        <v>12</v>
      </c>
    </row>
    <row r="16" spans="2:10">
      <c r="B16" s="26">
        <f>B15</f>
        <v>4618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0231481481483</v>
      </c>
      <c r="C21" s="110">
        <v>781</v>
      </c>
      <c r="D21" s="111">
        <v>34.06</v>
      </c>
      <c r="E21" s="111">
        <v>26600.8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5439814814815</v>
      </c>
      <c r="C22" s="110">
        <v>134</v>
      </c>
      <c r="D22" s="111">
        <v>34.04</v>
      </c>
      <c r="E22" s="111">
        <v>4561.3599999999997</v>
      </c>
      <c r="F22" s="60" t="s">
        <v>12</v>
      </c>
    </row>
    <row r="23" spans="2:12">
      <c r="B23" s="109">
        <v>0.3820486111111111</v>
      </c>
      <c r="C23" s="110">
        <v>104</v>
      </c>
      <c r="D23" s="111">
        <v>33.979999999999997</v>
      </c>
      <c r="E23" s="111">
        <v>3533.9199999999996</v>
      </c>
      <c r="F23" s="60" t="s">
        <v>12</v>
      </c>
    </row>
    <row r="24" spans="2:12">
      <c r="B24" s="109">
        <v>0.38265046296296296</v>
      </c>
      <c r="C24" s="110">
        <v>271</v>
      </c>
      <c r="D24" s="111">
        <v>33.94</v>
      </c>
      <c r="E24" s="111">
        <v>9197.74</v>
      </c>
      <c r="F24" s="60" t="s">
        <v>12</v>
      </c>
    </row>
    <row r="25" spans="2:12">
      <c r="B25" s="109">
        <v>0.38590277777777776</v>
      </c>
      <c r="C25" s="110">
        <v>551</v>
      </c>
      <c r="D25" s="111">
        <v>33.94</v>
      </c>
      <c r="E25" s="111">
        <v>18700.939999999999</v>
      </c>
      <c r="F25" s="60" t="s">
        <v>12</v>
      </c>
    </row>
    <row r="26" spans="2:12">
      <c r="B26" s="109">
        <v>0.38590277777777776</v>
      </c>
      <c r="C26" s="110">
        <v>31</v>
      </c>
      <c r="D26" s="111">
        <v>33.94</v>
      </c>
      <c r="E26" s="111">
        <v>1052.1399999999999</v>
      </c>
      <c r="F26" s="60" t="s">
        <v>12</v>
      </c>
    </row>
    <row r="27" spans="2:12">
      <c r="B27" s="109">
        <v>0.38641203703703703</v>
      </c>
      <c r="C27" s="110">
        <v>105</v>
      </c>
      <c r="D27" s="111">
        <v>33.880000000000003</v>
      </c>
      <c r="E27" s="111">
        <v>3557.4</v>
      </c>
      <c r="F27" s="60" t="s">
        <v>12</v>
      </c>
    </row>
    <row r="28" spans="2:12">
      <c r="B28" s="109">
        <v>0.38704861111111111</v>
      </c>
      <c r="C28" s="110">
        <v>106</v>
      </c>
      <c r="D28" s="111">
        <v>33.799999999999997</v>
      </c>
      <c r="E28" s="111">
        <v>3582.7999999999997</v>
      </c>
      <c r="F28" s="60" t="s">
        <v>12</v>
      </c>
    </row>
    <row r="29" spans="2:12">
      <c r="B29" s="109">
        <v>0.38828703703703704</v>
      </c>
      <c r="C29" s="110">
        <v>117</v>
      </c>
      <c r="D29" s="111">
        <v>33.799999999999997</v>
      </c>
      <c r="E29" s="111">
        <v>3954.5999999999995</v>
      </c>
      <c r="F29" s="60" t="s">
        <v>12</v>
      </c>
    </row>
    <row r="30" spans="2:12">
      <c r="B30" s="109">
        <v>0.38968750000000002</v>
      </c>
      <c r="C30" s="110">
        <v>228</v>
      </c>
      <c r="D30" s="111">
        <v>33.78</v>
      </c>
      <c r="E30" s="111">
        <v>7701.84</v>
      </c>
      <c r="F30" s="60" t="s">
        <v>12</v>
      </c>
    </row>
    <row r="31" spans="2:12">
      <c r="B31" s="109">
        <v>0.39106481481481481</v>
      </c>
      <c r="C31" s="110">
        <v>118</v>
      </c>
      <c r="D31" s="111">
        <v>33.799999999999997</v>
      </c>
      <c r="E31" s="111">
        <v>3988.3999999999996</v>
      </c>
      <c r="F31" s="60" t="s">
        <v>12</v>
      </c>
    </row>
    <row r="32" spans="2:12">
      <c r="B32" s="109">
        <v>0.39247685185185183</v>
      </c>
      <c r="C32" s="110">
        <v>149</v>
      </c>
      <c r="D32" s="111">
        <v>33.76</v>
      </c>
      <c r="E32" s="111">
        <v>5030.24</v>
      </c>
      <c r="F32" s="60" t="s">
        <v>12</v>
      </c>
    </row>
    <row r="33" spans="2:6">
      <c r="B33" s="109">
        <v>0.39424768518518516</v>
      </c>
      <c r="C33" s="110">
        <v>172</v>
      </c>
      <c r="D33" s="111">
        <v>33.74</v>
      </c>
      <c r="E33" s="111">
        <v>5803.2800000000007</v>
      </c>
      <c r="F33" s="60" t="s">
        <v>12</v>
      </c>
    </row>
    <row r="34" spans="2:6">
      <c r="B34" s="109">
        <v>0.3958564814814815</v>
      </c>
      <c r="C34" s="110">
        <v>226</v>
      </c>
      <c r="D34" s="111">
        <v>33.78</v>
      </c>
      <c r="E34" s="111">
        <v>7634.2800000000007</v>
      </c>
      <c r="F34" s="60" t="s">
        <v>12</v>
      </c>
    </row>
    <row r="35" spans="2:6">
      <c r="B35" s="109">
        <v>0.40247685185185184</v>
      </c>
      <c r="C35" s="110">
        <v>116</v>
      </c>
      <c r="D35" s="111">
        <v>33.78</v>
      </c>
      <c r="E35" s="111">
        <v>3918.48</v>
      </c>
      <c r="F35" s="60" t="s">
        <v>12</v>
      </c>
    </row>
    <row r="36" spans="2:6">
      <c r="B36" s="109">
        <v>0.40260416666666665</v>
      </c>
      <c r="C36" s="110">
        <v>663</v>
      </c>
      <c r="D36" s="111">
        <v>33.76</v>
      </c>
      <c r="E36" s="111">
        <v>22382.879999999997</v>
      </c>
      <c r="F36" s="60" t="s">
        <v>12</v>
      </c>
    </row>
    <row r="37" spans="2:6">
      <c r="B37" s="109">
        <v>0.40260416666666665</v>
      </c>
      <c r="C37" s="110">
        <v>15</v>
      </c>
      <c r="D37" s="111">
        <v>33.76</v>
      </c>
      <c r="E37" s="111">
        <v>506.4</v>
      </c>
      <c r="F37" s="60" t="s">
        <v>12</v>
      </c>
    </row>
    <row r="38" spans="2:6">
      <c r="B38" s="109">
        <v>0.41304398148148147</v>
      </c>
      <c r="C38" s="110">
        <v>683</v>
      </c>
      <c r="D38" s="111">
        <v>33.96</v>
      </c>
      <c r="E38" s="111">
        <v>23194.68</v>
      </c>
      <c r="F38" s="60" t="s">
        <v>12</v>
      </c>
    </row>
    <row r="39" spans="2:6">
      <c r="B39" s="109">
        <v>0.41348379629629628</v>
      </c>
      <c r="C39" s="110">
        <v>208</v>
      </c>
      <c r="D39" s="111">
        <v>33.94</v>
      </c>
      <c r="E39" s="111">
        <v>7059.5199999999995</v>
      </c>
      <c r="F39" s="60" t="s">
        <v>12</v>
      </c>
    </row>
    <row r="40" spans="2:6">
      <c r="B40" s="109">
        <v>0.41469907407407408</v>
      </c>
      <c r="C40" s="110">
        <v>90</v>
      </c>
      <c r="D40" s="111">
        <v>33.9</v>
      </c>
      <c r="E40" s="111">
        <v>3051</v>
      </c>
      <c r="F40" s="60" t="s">
        <v>12</v>
      </c>
    </row>
    <row r="41" spans="2:6">
      <c r="B41" s="109">
        <v>0.41628472222222224</v>
      </c>
      <c r="C41" s="110">
        <v>100</v>
      </c>
      <c r="D41" s="111">
        <v>33.880000000000003</v>
      </c>
      <c r="E41" s="111">
        <v>3388.0000000000005</v>
      </c>
      <c r="F41" s="60" t="s">
        <v>12</v>
      </c>
    </row>
    <row r="42" spans="2:6">
      <c r="B42" s="109">
        <v>0.41745370370370372</v>
      </c>
      <c r="C42" s="110">
        <v>17</v>
      </c>
      <c r="D42" s="111">
        <v>33.86</v>
      </c>
      <c r="E42" s="111">
        <v>575.62</v>
      </c>
      <c r="F42" s="60" t="s">
        <v>12</v>
      </c>
    </row>
    <row r="43" spans="2:6">
      <c r="B43" s="109">
        <v>0.41774305555555558</v>
      </c>
      <c r="C43" s="110">
        <v>41</v>
      </c>
      <c r="D43" s="111">
        <v>33.86</v>
      </c>
      <c r="E43" s="111">
        <v>1388.26</v>
      </c>
      <c r="F43" s="60" t="s">
        <v>12</v>
      </c>
    </row>
    <row r="44" spans="2:6">
      <c r="B44" s="109">
        <v>0.41791666666666666</v>
      </c>
      <c r="C44" s="110">
        <v>34</v>
      </c>
      <c r="D44" s="111">
        <v>33.86</v>
      </c>
      <c r="E44" s="111">
        <v>1151.24</v>
      </c>
      <c r="F44" s="60" t="s">
        <v>12</v>
      </c>
    </row>
    <row r="45" spans="2:6">
      <c r="B45" s="109">
        <v>0.41810185185185184</v>
      </c>
      <c r="C45" s="110">
        <v>153</v>
      </c>
      <c r="D45" s="111">
        <v>33.840000000000003</v>
      </c>
      <c r="E45" s="111">
        <v>5177.5200000000004</v>
      </c>
      <c r="F45" s="60" t="s">
        <v>12</v>
      </c>
    </row>
    <row r="46" spans="2:6">
      <c r="B46" s="109">
        <v>0.4230902777777778</v>
      </c>
      <c r="C46" s="110">
        <v>228</v>
      </c>
      <c r="D46" s="111">
        <v>33.82</v>
      </c>
      <c r="E46" s="111">
        <v>7710.96</v>
      </c>
      <c r="F46" s="60" t="s">
        <v>12</v>
      </c>
    </row>
    <row r="47" spans="2:6">
      <c r="B47" s="109">
        <v>0.43053240740740739</v>
      </c>
      <c r="C47" s="110">
        <v>740</v>
      </c>
      <c r="D47" s="111">
        <v>33.86</v>
      </c>
      <c r="E47" s="111">
        <v>25056.399999999998</v>
      </c>
      <c r="F47" s="60" t="s">
        <v>12</v>
      </c>
    </row>
    <row r="48" spans="2:6">
      <c r="B48" s="109">
        <v>0.43177083333333333</v>
      </c>
      <c r="C48" s="110">
        <v>96</v>
      </c>
      <c r="D48" s="111">
        <v>33.82</v>
      </c>
      <c r="E48" s="111">
        <v>3246.7200000000003</v>
      </c>
      <c r="F48" s="60" t="s">
        <v>12</v>
      </c>
    </row>
    <row r="49" spans="2:6">
      <c r="B49" s="109">
        <v>0.43309027777777775</v>
      </c>
      <c r="C49" s="110">
        <v>97</v>
      </c>
      <c r="D49" s="111">
        <v>33.799999999999997</v>
      </c>
      <c r="E49" s="111">
        <v>3278.6</v>
      </c>
      <c r="F49" s="60" t="s">
        <v>12</v>
      </c>
    </row>
    <row r="50" spans="2:6">
      <c r="B50" s="109">
        <v>0.43478009259259259</v>
      </c>
      <c r="C50" s="110">
        <v>95</v>
      </c>
      <c r="D50" s="111">
        <v>33.76</v>
      </c>
      <c r="E50" s="111">
        <v>3207.2</v>
      </c>
      <c r="F50" s="60" t="s">
        <v>12</v>
      </c>
    </row>
    <row r="51" spans="2:6">
      <c r="B51" s="109">
        <v>0.4352199074074074</v>
      </c>
      <c r="C51" s="110">
        <v>91</v>
      </c>
      <c r="D51" s="111">
        <v>33.74</v>
      </c>
      <c r="E51" s="111">
        <v>3070.34</v>
      </c>
      <c r="F51" s="60" t="s">
        <v>12</v>
      </c>
    </row>
    <row r="52" spans="2:6">
      <c r="B52" s="109">
        <v>0.4372685185185185</v>
      </c>
      <c r="C52" s="110">
        <v>97</v>
      </c>
      <c r="D52" s="111">
        <v>33.700000000000003</v>
      </c>
      <c r="E52" s="111">
        <v>3268.9</v>
      </c>
      <c r="F52" s="60" t="s">
        <v>12</v>
      </c>
    </row>
    <row r="53" spans="2:6">
      <c r="B53" s="109">
        <v>0.43873842592592593</v>
      </c>
      <c r="C53" s="110">
        <v>89</v>
      </c>
      <c r="D53" s="111">
        <v>33.68</v>
      </c>
      <c r="E53" s="111">
        <v>2997.52</v>
      </c>
      <c r="F53" s="60" t="s">
        <v>12</v>
      </c>
    </row>
    <row r="54" spans="2:6">
      <c r="B54" s="109">
        <v>0.44061342592592595</v>
      </c>
      <c r="C54" s="110">
        <v>10</v>
      </c>
      <c r="D54" s="111">
        <v>33.64</v>
      </c>
      <c r="E54" s="111">
        <v>336.4</v>
      </c>
      <c r="F54" s="60" t="s">
        <v>12</v>
      </c>
    </row>
    <row r="55" spans="2:6">
      <c r="B55" s="109">
        <v>0.44064814814814812</v>
      </c>
      <c r="C55" s="110">
        <v>7</v>
      </c>
      <c r="D55" s="111">
        <v>33.64</v>
      </c>
      <c r="E55" s="111">
        <v>235.48000000000002</v>
      </c>
      <c r="F55" s="60" t="s">
        <v>12</v>
      </c>
    </row>
    <row r="56" spans="2:6">
      <c r="B56" s="109">
        <v>0.44064814814814812</v>
      </c>
      <c r="C56" s="110">
        <v>26</v>
      </c>
      <c r="D56" s="111">
        <v>33.64</v>
      </c>
      <c r="E56" s="111">
        <v>874.64</v>
      </c>
      <c r="F56" s="60" t="s">
        <v>12</v>
      </c>
    </row>
    <row r="57" spans="2:6">
      <c r="B57" s="109">
        <v>0.44064814814814812</v>
      </c>
      <c r="C57" s="110">
        <v>27</v>
      </c>
      <c r="D57" s="111">
        <v>33.64</v>
      </c>
      <c r="E57" s="111">
        <v>908.28</v>
      </c>
      <c r="F57" s="60" t="s">
        <v>12</v>
      </c>
    </row>
    <row r="58" spans="2:6">
      <c r="B58" s="109">
        <v>0.44064814814814812</v>
      </c>
      <c r="C58" s="110">
        <v>28</v>
      </c>
      <c r="D58" s="111">
        <v>33.64</v>
      </c>
      <c r="E58" s="111">
        <v>941.92000000000007</v>
      </c>
      <c r="F58" s="60" t="s">
        <v>12</v>
      </c>
    </row>
    <row r="59" spans="2:6">
      <c r="B59" s="109">
        <v>0.44138888888888889</v>
      </c>
      <c r="C59" s="110">
        <v>128</v>
      </c>
      <c r="D59" s="111">
        <v>33.619999999999997</v>
      </c>
      <c r="E59" s="111">
        <v>4303.3599999999997</v>
      </c>
      <c r="F59" s="60" t="s">
        <v>12</v>
      </c>
    </row>
    <row r="60" spans="2:6">
      <c r="B60" s="109">
        <v>0.44307870370370372</v>
      </c>
      <c r="C60" s="110">
        <v>121</v>
      </c>
      <c r="D60" s="111">
        <v>33.58</v>
      </c>
      <c r="E60" s="111">
        <v>4063.18</v>
      </c>
      <c r="F60" s="60" t="s">
        <v>12</v>
      </c>
    </row>
    <row r="61" spans="2:6">
      <c r="B61" s="109">
        <v>0.44446759259259261</v>
      </c>
      <c r="C61" s="110">
        <v>100</v>
      </c>
      <c r="D61" s="111">
        <v>33.56</v>
      </c>
      <c r="E61" s="111">
        <v>3356</v>
      </c>
      <c r="F61" s="60" t="s">
        <v>12</v>
      </c>
    </row>
    <row r="62" spans="2:6">
      <c r="B62" s="109">
        <v>0.44612268518518516</v>
      </c>
      <c r="C62" s="110">
        <v>106</v>
      </c>
      <c r="D62" s="111">
        <v>33.56</v>
      </c>
      <c r="E62" s="111">
        <v>3557.36</v>
      </c>
      <c r="F62" s="60" t="s">
        <v>12</v>
      </c>
    </row>
    <row r="63" spans="2:6">
      <c r="B63" s="109">
        <v>0.44939814814814816</v>
      </c>
      <c r="C63" s="110">
        <v>186</v>
      </c>
      <c r="D63" s="111">
        <v>33.56</v>
      </c>
      <c r="E63" s="111">
        <v>6242.1600000000008</v>
      </c>
      <c r="F63" s="60" t="s">
        <v>12</v>
      </c>
    </row>
    <row r="64" spans="2:6">
      <c r="B64" s="109">
        <v>0.4526736111111111</v>
      </c>
      <c r="C64" s="110">
        <v>72</v>
      </c>
      <c r="D64" s="111">
        <v>33.56</v>
      </c>
      <c r="E64" s="111">
        <v>2416.3200000000002</v>
      </c>
      <c r="F64" s="60" t="s">
        <v>12</v>
      </c>
    </row>
    <row r="65" spans="2:6">
      <c r="B65" s="109">
        <v>0.4526736111111111</v>
      </c>
      <c r="C65" s="110">
        <v>72</v>
      </c>
      <c r="D65" s="111">
        <v>33.56</v>
      </c>
      <c r="E65" s="111">
        <v>2416.3200000000002</v>
      </c>
      <c r="F65" s="60" t="s">
        <v>12</v>
      </c>
    </row>
    <row r="66" spans="2:6">
      <c r="B66" s="109">
        <v>0.4526736111111111</v>
      </c>
      <c r="C66" s="110">
        <v>76</v>
      </c>
      <c r="D66" s="111">
        <v>33.56</v>
      </c>
      <c r="E66" s="111">
        <v>2550.5600000000004</v>
      </c>
      <c r="F66" s="60" t="s">
        <v>12</v>
      </c>
    </row>
    <row r="67" spans="2:6">
      <c r="B67" s="109">
        <v>0.45376157407407408</v>
      </c>
      <c r="C67" s="110">
        <v>94</v>
      </c>
      <c r="D67" s="111">
        <v>33.54</v>
      </c>
      <c r="E67" s="111">
        <v>3152.7599999999998</v>
      </c>
      <c r="F67" s="60" t="s">
        <v>12</v>
      </c>
    </row>
    <row r="68" spans="2:6">
      <c r="B68" s="109">
        <v>0.45809027777777778</v>
      </c>
      <c r="C68" s="110">
        <v>159</v>
      </c>
      <c r="D68" s="111">
        <v>33.6</v>
      </c>
      <c r="E68" s="111">
        <v>5342.4000000000005</v>
      </c>
      <c r="F68" s="60" t="s">
        <v>12</v>
      </c>
    </row>
    <row r="69" spans="2:6">
      <c r="B69" s="109">
        <v>0.45836805555555554</v>
      </c>
      <c r="C69" s="110">
        <v>154</v>
      </c>
      <c r="D69" s="111">
        <v>33.58</v>
      </c>
      <c r="E69" s="111">
        <v>5171.32</v>
      </c>
      <c r="F69" s="60" t="s">
        <v>12</v>
      </c>
    </row>
    <row r="70" spans="2:6">
      <c r="B70" s="109">
        <v>0.4607175925925926</v>
      </c>
      <c r="C70" s="110">
        <v>96</v>
      </c>
      <c r="D70" s="111">
        <v>33.58</v>
      </c>
      <c r="E70" s="111">
        <v>3223.68</v>
      </c>
      <c r="F70" s="60" t="s">
        <v>12</v>
      </c>
    </row>
    <row r="71" spans="2:6">
      <c r="B71" s="109">
        <v>0.46092592592592591</v>
      </c>
      <c r="C71" s="110">
        <v>99</v>
      </c>
      <c r="D71" s="111">
        <v>33.56</v>
      </c>
      <c r="E71" s="111">
        <v>3322.44</v>
      </c>
      <c r="F71" s="60" t="s">
        <v>12</v>
      </c>
    </row>
    <row r="72" spans="2:6">
      <c r="B72" s="109">
        <v>0.46237268518518521</v>
      </c>
      <c r="C72" s="110">
        <v>96</v>
      </c>
      <c r="D72" s="111">
        <v>33.54</v>
      </c>
      <c r="E72" s="111">
        <v>3219.84</v>
      </c>
      <c r="F72" s="60" t="s">
        <v>12</v>
      </c>
    </row>
    <row r="73" spans="2:6">
      <c r="B73" s="109">
        <v>0.46493055555555557</v>
      </c>
      <c r="C73" s="110">
        <v>94</v>
      </c>
      <c r="D73" s="111">
        <v>33.54</v>
      </c>
      <c r="E73" s="111">
        <v>3152.7599999999998</v>
      </c>
      <c r="F73" s="60" t="s">
        <v>12</v>
      </c>
    </row>
    <row r="74" spans="2:6">
      <c r="B74" s="109">
        <v>0.47357638888888887</v>
      </c>
      <c r="C74" s="110">
        <v>408</v>
      </c>
      <c r="D74" s="111">
        <v>33.58</v>
      </c>
      <c r="E74" s="111">
        <v>13700.64</v>
      </c>
      <c r="F74" s="60" t="s">
        <v>12</v>
      </c>
    </row>
    <row r="75" spans="2:6">
      <c r="B75" s="109">
        <v>0.47375</v>
      </c>
      <c r="C75" s="110">
        <v>197</v>
      </c>
      <c r="D75" s="111">
        <v>33.54</v>
      </c>
      <c r="E75" s="111">
        <v>6607.38</v>
      </c>
      <c r="F75" s="60" t="s">
        <v>12</v>
      </c>
    </row>
    <row r="76" spans="2:6">
      <c r="B76" s="109">
        <v>0.4792939814814815</v>
      </c>
      <c r="C76" s="110">
        <v>120</v>
      </c>
      <c r="D76" s="111">
        <v>33.479999999999997</v>
      </c>
      <c r="E76" s="111">
        <v>4017.5999999999995</v>
      </c>
      <c r="F76" s="60" t="s">
        <v>12</v>
      </c>
    </row>
    <row r="77" spans="2:6">
      <c r="B77" s="109">
        <v>0.4792939814814815</v>
      </c>
      <c r="C77" s="110">
        <v>169</v>
      </c>
      <c r="D77" s="111">
        <v>33.479999999999997</v>
      </c>
      <c r="E77" s="111">
        <v>5658.12</v>
      </c>
      <c r="F77" s="60" t="s">
        <v>12</v>
      </c>
    </row>
    <row r="78" spans="2:6">
      <c r="B78" s="109">
        <v>0.4833796296296296</v>
      </c>
      <c r="C78" s="110">
        <v>255</v>
      </c>
      <c r="D78" s="111">
        <v>33.5</v>
      </c>
      <c r="E78" s="111">
        <v>8542.5</v>
      </c>
      <c r="F78" s="60" t="s">
        <v>12</v>
      </c>
    </row>
    <row r="79" spans="2:6">
      <c r="B79" s="109">
        <v>0.48905092592592592</v>
      </c>
      <c r="C79" s="110">
        <v>167</v>
      </c>
      <c r="D79" s="111">
        <v>33.6</v>
      </c>
      <c r="E79" s="111">
        <v>5611.2</v>
      </c>
      <c r="F79" s="60" t="s">
        <v>12</v>
      </c>
    </row>
    <row r="80" spans="2:6">
      <c r="B80" s="109">
        <v>0.49291666666666667</v>
      </c>
      <c r="C80" s="110">
        <v>155</v>
      </c>
      <c r="D80" s="111">
        <v>33.6</v>
      </c>
      <c r="E80" s="111">
        <v>5208</v>
      </c>
      <c r="F80" s="60" t="s">
        <v>12</v>
      </c>
    </row>
    <row r="81" spans="2:6">
      <c r="B81" s="109">
        <v>0.49291666666666667</v>
      </c>
      <c r="C81" s="110">
        <v>142</v>
      </c>
      <c r="D81" s="111">
        <v>33.6</v>
      </c>
      <c r="E81" s="111">
        <v>4771.2</v>
      </c>
      <c r="F81" s="60" t="s">
        <v>12</v>
      </c>
    </row>
    <row r="82" spans="2:6">
      <c r="B82" s="109">
        <v>0.49973379629629627</v>
      </c>
      <c r="C82" s="110">
        <v>134</v>
      </c>
      <c r="D82" s="111">
        <v>33.64</v>
      </c>
      <c r="E82" s="111">
        <v>4507.76</v>
      </c>
      <c r="F82" s="60" t="s">
        <v>12</v>
      </c>
    </row>
    <row r="83" spans="2:6">
      <c r="B83" s="109">
        <v>0.49973379629629627</v>
      </c>
      <c r="C83" s="110">
        <v>214</v>
      </c>
      <c r="D83" s="111">
        <v>33.64</v>
      </c>
      <c r="E83" s="111">
        <v>7198.96</v>
      </c>
      <c r="F83" s="60" t="s">
        <v>12</v>
      </c>
    </row>
    <row r="84" spans="2:6">
      <c r="B84" s="109">
        <v>0.50077546296296294</v>
      </c>
      <c r="C84" s="110">
        <v>101</v>
      </c>
      <c r="D84" s="111">
        <v>33.619999999999997</v>
      </c>
      <c r="E84" s="111">
        <v>3395.62</v>
      </c>
      <c r="F84" s="60" t="s">
        <v>12</v>
      </c>
    </row>
    <row r="85" spans="2:6">
      <c r="B85" s="109">
        <v>0.50230324074074073</v>
      </c>
      <c r="C85" s="110">
        <v>99</v>
      </c>
      <c r="D85" s="111">
        <v>33.619999999999997</v>
      </c>
      <c r="E85" s="111">
        <v>3328.3799999999997</v>
      </c>
      <c r="F85" s="60" t="s">
        <v>12</v>
      </c>
    </row>
    <row r="86" spans="2:6">
      <c r="B86" s="109">
        <v>0.50475694444444441</v>
      </c>
      <c r="C86" s="110">
        <v>93</v>
      </c>
      <c r="D86" s="111">
        <v>33.58</v>
      </c>
      <c r="E86" s="111">
        <v>3122.94</v>
      </c>
      <c r="F86" s="60" t="s">
        <v>12</v>
      </c>
    </row>
    <row r="87" spans="2:6">
      <c r="B87" s="109">
        <v>0.50619212962962967</v>
      </c>
      <c r="C87" s="110">
        <v>94</v>
      </c>
      <c r="D87" s="111">
        <v>33.6</v>
      </c>
      <c r="E87" s="111">
        <v>3158.4</v>
      </c>
      <c r="F87" s="60" t="s">
        <v>12</v>
      </c>
    </row>
    <row r="88" spans="2:6">
      <c r="B88" s="109">
        <v>0.5125925925925926</v>
      </c>
      <c r="C88" s="110">
        <v>97</v>
      </c>
      <c r="D88" s="111">
        <v>33.58</v>
      </c>
      <c r="E88" s="111">
        <v>3257.2599999999998</v>
      </c>
      <c r="F88" s="60" t="s">
        <v>12</v>
      </c>
    </row>
    <row r="89" spans="2:6">
      <c r="B89" s="109">
        <v>0.51270833333333332</v>
      </c>
      <c r="C89" s="110">
        <v>112</v>
      </c>
      <c r="D89" s="111">
        <v>33.58</v>
      </c>
      <c r="E89" s="111">
        <v>3760.96</v>
      </c>
      <c r="F89" s="60" t="s">
        <v>12</v>
      </c>
    </row>
    <row r="90" spans="2:6">
      <c r="B90" s="109">
        <v>0.5214699074074074</v>
      </c>
      <c r="C90" s="110">
        <v>97</v>
      </c>
      <c r="D90" s="111">
        <v>33.56</v>
      </c>
      <c r="E90" s="111">
        <v>3255.32</v>
      </c>
      <c r="F90" s="60" t="s">
        <v>12</v>
      </c>
    </row>
    <row r="91" spans="2:6">
      <c r="B91" s="109">
        <v>0.5214699074074074</v>
      </c>
      <c r="C91" s="110">
        <v>4</v>
      </c>
      <c r="D91" s="111">
        <v>33.56</v>
      </c>
      <c r="E91" s="111">
        <v>134.24</v>
      </c>
      <c r="F91" s="60" t="s">
        <v>12</v>
      </c>
    </row>
    <row r="92" spans="2:6">
      <c r="B92" s="109">
        <v>0.52341435185185181</v>
      </c>
      <c r="C92" s="110">
        <v>24</v>
      </c>
      <c r="D92" s="111">
        <v>33.56</v>
      </c>
      <c r="E92" s="111">
        <v>805.44</v>
      </c>
      <c r="F92" s="60" t="s">
        <v>12</v>
      </c>
    </row>
    <row r="93" spans="2:6">
      <c r="B93" s="109">
        <v>0.52341435185185181</v>
      </c>
      <c r="C93" s="110">
        <v>474</v>
      </c>
      <c r="D93" s="111">
        <v>33.56</v>
      </c>
      <c r="E93" s="111">
        <v>15907.44</v>
      </c>
      <c r="F93" s="60" t="s">
        <v>12</v>
      </c>
    </row>
    <row r="94" spans="2:6">
      <c r="B94" s="109">
        <v>0.5237384259259259</v>
      </c>
      <c r="C94" s="110">
        <v>47</v>
      </c>
      <c r="D94" s="111">
        <v>33.56</v>
      </c>
      <c r="E94" s="111">
        <v>1577.3200000000002</v>
      </c>
      <c r="F94" s="60" t="s">
        <v>12</v>
      </c>
    </row>
    <row r="95" spans="2:6">
      <c r="B95" s="109">
        <v>0.5237384259259259</v>
      </c>
      <c r="C95" s="110">
        <v>90</v>
      </c>
      <c r="D95" s="111">
        <v>33.56</v>
      </c>
      <c r="E95" s="111">
        <v>3020.4</v>
      </c>
      <c r="F95" s="60" t="s">
        <v>12</v>
      </c>
    </row>
    <row r="96" spans="2:6">
      <c r="B96" s="109">
        <v>0.52674768518518522</v>
      </c>
      <c r="C96" s="110">
        <v>93</v>
      </c>
      <c r="D96" s="111">
        <v>33.56</v>
      </c>
      <c r="E96" s="111">
        <v>3121.0800000000004</v>
      </c>
      <c r="F96" s="60" t="s">
        <v>12</v>
      </c>
    </row>
    <row r="97" spans="2:6">
      <c r="B97" s="109">
        <v>0.53126157407407404</v>
      </c>
      <c r="C97" s="110">
        <v>93</v>
      </c>
      <c r="D97" s="111">
        <v>33.58</v>
      </c>
      <c r="E97" s="111">
        <v>3122.94</v>
      </c>
      <c r="F97" s="60" t="s">
        <v>12</v>
      </c>
    </row>
    <row r="98" spans="2:6">
      <c r="B98" s="109">
        <v>0.53126157407407404</v>
      </c>
      <c r="C98" s="110">
        <v>117</v>
      </c>
      <c r="D98" s="111">
        <v>33.58</v>
      </c>
      <c r="E98" s="111">
        <v>3928.8599999999997</v>
      </c>
      <c r="F98" s="60" t="s">
        <v>12</v>
      </c>
    </row>
    <row r="99" spans="2:6">
      <c r="B99" s="109">
        <v>0.53421296296296295</v>
      </c>
      <c r="C99" s="110">
        <v>89</v>
      </c>
      <c r="D99" s="111">
        <v>33.54</v>
      </c>
      <c r="E99" s="111">
        <v>2985.06</v>
      </c>
      <c r="F99" s="60" t="s">
        <v>12</v>
      </c>
    </row>
    <row r="100" spans="2:6">
      <c r="B100" s="109">
        <v>0.54137731481481477</v>
      </c>
      <c r="C100" s="110">
        <v>201</v>
      </c>
      <c r="D100" s="111">
        <v>33.520000000000003</v>
      </c>
      <c r="E100" s="111">
        <v>6737.52</v>
      </c>
      <c r="F100" s="60" t="s">
        <v>12</v>
      </c>
    </row>
    <row r="101" spans="2:6">
      <c r="B101" s="109">
        <v>0.54231481481481481</v>
      </c>
      <c r="C101" s="110">
        <v>166</v>
      </c>
      <c r="D101" s="111">
        <v>33.5</v>
      </c>
      <c r="E101" s="111">
        <v>5561</v>
      </c>
      <c r="F101" s="60" t="s">
        <v>12</v>
      </c>
    </row>
    <row r="102" spans="2:6">
      <c r="B102" s="109">
        <v>0.54418981481481477</v>
      </c>
      <c r="C102" s="110">
        <v>92</v>
      </c>
      <c r="D102" s="111">
        <v>33.479999999999997</v>
      </c>
      <c r="E102" s="111">
        <v>3080.16</v>
      </c>
      <c r="F102" s="60" t="s">
        <v>12</v>
      </c>
    </row>
    <row r="103" spans="2:6">
      <c r="B103" s="109">
        <v>0.54923611111111115</v>
      </c>
      <c r="C103" s="110">
        <v>170</v>
      </c>
      <c r="D103" s="111">
        <v>33.5</v>
      </c>
      <c r="E103" s="111">
        <v>5695</v>
      </c>
      <c r="F103" s="60" t="s">
        <v>12</v>
      </c>
    </row>
    <row r="104" spans="2:6">
      <c r="B104" s="109">
        <v>0.55146990740740742</v>
      </c>
      <c r="C104" s="110">
        <v>74</v>
      </c>
      <c r="D104" s="111">
        <v>33.44</v>
      </c>
      <c r="E104" s="111">
        <v>2474.56</v>
      </c>
      <c r="F104" s="60" t="s">
        <v>12</v>
      </c>
    </row>
    <row r="105" spans="2:6">
      <c r="B105" s="109">
        <v>0.55146990740740742</v>
      </c>
      <c r="C105" s="110">
        <v>19</v>
      </c>
      <c r="D105" s="111">
        <v>33.44</v>
      </c>
      <c r="E105" s="111">
        <v>635.3599999999999</v>
      </c>
      <c r="F105" s="60" t="s">
        <v>12</v>
      </c>
    </row>
    <row r="106" spans="2:6">
      <c r="B106" s="109">
        <v>0.55650462962962965</v>
      </c>
      <c r="C106" s="110">
        <v>215</v>
      </c>
      <c r="D106" s="111">
        <v>33.46</v>
      </c>
      <c r="E106" s="111">
        <v>7193.9000000000005</v>
      </c>
      <c r="F106" s="60" t="s">
        <v>12</v>
      </c>
    </row>
    <row r="107" spans="2:6">
      <c r="B107" s="109">
        <v>0.56266203703703699</v>
      </c>
      <c r="C107" s="110">
        <v>176</v>
      </c>
      <c r="D107" s="111">
        <v>33.380000000000003</v>
      </c>
      <c r="E107" s="111">
        <v>5874.88</v>
      </c>
      <c r="F107" s="60" t="s">
        <v>12</v>
      </c>
    </row>
    <row r="108" spans="2:6">
      <c r="B108" s="109">
        <v>0.56761574074074073</v>
      </c>
      <c r="C108" s="110">
        <v>89</v>
      </c>
      <c r="D108" s="111">
        <v>33.340000000000003</v>
      </c>
      <c r="E108" s="111">
        <v>2967.26</v>
      </c>
      <c r="F108" s="60" t="s">
        <v>12</v>
      </c>
    </row>
    <row r="109" spans="2:6">
      <c r="B109" s="109">
        <v>0.57458333333333333</v>
      </c>
      <c r="C109" s="110">
        <v>160</v>
      </c>
      <c r="D109" s="111">
        <v>33.380000000000003</v>
      </c>
      <c r="E109" s="111">
        <v>5340.8</v>
      </c>
      <c r="F109" s="60" t="s">
        <v>12</v>
      </c>
    </row>
    <row r="110" spans="2:6">
      <c r="B110" s="109">
        <v>0.57458333333333333</v>
      </c>
      <c r="C110" s="110">
        <v>44</v>
      </c>
      <c r="D110" s="111">
        <v>33.380000000000003</v>
      </c>
      <c r="E110" s="111">
        <v>1468.72</v>
      </c>
      <c r="F110" s="60" t="s">
        <v>12</v>
      </c>
    </row>
    <row r="111" spans="2:6">
      <c r="B111" s="109">
        <v>0.57458333333333333</v>
      </c>
      <c r="C111" s="110">
        <v>209</v>
      </c>
      <c r="D111" s="111">
        <v>33.380000000000003</v>
      </c>
      <c r="E111" s="111">
        <v>6976.420000000001</v>
      </c>
      <c r="F111" s="60" t="s">
        <v>12</v>
      </c>
    </row>
    <row r="112" spans="2:6">
      <c r="B112" s="109">
        <v>0.57930555555555552</v>
      </c>
      <c r="C112" s="110">
        <v>220</v>
      </c>
      <c r="D112" s="111">
        <v>33.380000000000003</v>
      </c>
      <c r="E112" s="111">
        <v>7343.6</v>
      </c>
      <c r="F112" s="60" t="s">
        <v>12</v>
      </c>
    </row>
    <row r="113" spans="2:6">
      <c r="B113" s="109">
        <v>0.58111111111111113</v>
      </c>
      <c r="C113" s="110">
        <v>92</v>
      </c>
      <c r="D113" s="111">
        <v>33.32</v>
      </c>
      <c r="E113" s="111">
        <v>3065.44</v>
      </c>
      <c r="F113" s="60" t="s">
        <v>12</v>
      </c>
    </row>
    <row r="114" spans="2:6">
      <c r="B114" s="109">
        <v>0.58394675925925921</v>
      </c>
      <c r="C114" s="110">
        <v>88</v>
      </c>
      <c r="D114" s="111">
        <v>33.299999999999997</v>
      </c>
      <c r="E114" s="111">
        <v>2930.3999999999996</v>
      </c>
      <c r="F114" s="60" t="s">
        <v>12</v>
      </c>
    </row>
    <row r="115" spans="2:6">
      <c r="B115" s="109">
        <v>0.59457175925925931</v>
      </c>
      <c r="C115" s="110">
        <v>185</v>
      </c>
      <c r="D115" s="111">
        <v>33.4</v>
      </c>
      <c r="E115" s="111">
        <v>6179</v>
      </c>
      <c r="F115" s="60" t="s">
        <v>12</v>
      </c>
    </row>
    <row r="116" spans="2:6">
      <c r="B116" s="109">
        <v>0.59457175925925931</v>
      </c>
      <c r="C116" s="110">
        <v>214</v>
      </c>
      <c r="D116" s="111">
        <v>33.4</v>
      </c>
      <c r="E116" s="111">
        <v>7147.5999999999995</v>
      </c>
      <c r="F116" s="60" t="s">
        <v>12</v>
      </c>
    </row>
    <row r="117" spans="2:6">
      <c r="B117" s="109">
        <v>0.60369212962962959</v>
      </c>
      <c r="C117" s="110">
        <v>274</v>
      </c>
      <c r="D117" s="111">
        <v>33.42</v>
      </c>
      <c r="E117" s="111">
        <v>9157.08</v>
      </c>
      <c r="F117" s="60" t="s">
        <v>12</v>
      </c>
    </row>
    <row r="118" spans="2:6">
      <c r="B118" s="109">
        <v>0.60538194444444449</v>
      </c>
      <c r="C118" s="110">
        <v>117</v>
      </c>
      <c r="D118" s="111">
        <v>33.4</v>
      </c>
      <c r="E118" s="111">
        <v>3907.7999999999997</v>
      </c>
      <c r="F118" s="60" t="s">
        <v>12</v>
      </c>
    </row>
    <row r="119" spans="2:6">
      <c r="B119" s="109">
        <v>0.60538194444444449</v>
      </c>
      <c r="C119" s="110">
        <v>143</v>
      </c>
      <c r="D119" s="111">
        <v>33.4</v>
      </c>
      <c r="E119" s="111">
        <v>4776.2</v>
      </c>
      <c r="F119" s="60" t="s">
        <v>12</v>
      </c>
    </row>
    <row r="120" spans="2:6">
      <c r="B120" s="109">
        <v>0.61186342592592591</v>
      </c>
      <c r="C120" s="110">
        <v>10</v>
      </c>
      <c r="D120" s="111">
        <v>33.42</v>
      </c>
      <c r="E120" s="111">
        <v>334.20000000000005</v>
      </c>
      <c r="F120" s="60" t="s">
        <v>12</v>
      </c>
    </row>
    <row r="121" spans="2:6">
      <c r="B121" s="109">
        <v>0.61252314814814812</v>
      </c>
      <c r="C121" s="110">
        <v>443</v>
      </c>
      <c r="D121" s="111">
        <v>33.4</v>
      </c>
      <c r="E121" s="111">
        <v>14796.199999999999</v>
      </c>
      <c r="F121" s="60" t="s">
        <v>12</v>
      </c>
    </row>
    <row r="122" spans="2:6">
      <c r="B122" s="109">
        <v>0.61704861111111109</v>
      </c>
      <c r="C122" s="110">
        <v>175</v>
      </c>
      <c r="D122" s="111">
        <v>33.42</v>
      </c>
      <c r="E122" s="111">
        <v>5848.5</v>
      </c>
      <c r="F122" s="60" t="s">
        <v>12</v>
      </c>
    </row>
    <row r="123" spans="2:6">
      <c r="B123" s="109">
        <v>0.61913194444444442</v>
      </c>
      <c r="C123" s="110">
        <v>124</v>
      </c>
      <c r="D123" s="111">
        <v>33.4</v>
      </c>
      <c r="E123" s="111">
        <v>4141.5999999999995</v>
      </c>
      <c r="F123" s="60" t="s">
        <v>12</v>
      </c>
    </row>
    <row r="124" spans="2:6">
      <c r="B124" s="109">
        <v>0.62392361111111116</v>
      </c>
      <c r="C124" s="110">
        <v>46</v>
      </c>
      <c r="D124" s="111">
        <v>33.42</v>
      </c>
      <c r="E124" s="111">
        <v>1537.3200000000002</v>
      </c>
      <c r="F124" s="60" t="s">
        <v>12</v>
      </c>
    </row>
    <row r="125" spans="2:6">
      <c r="B125" s="109">
        <v>0.62392361111111116</v>
      </c>
      <c r="C125" s="110">
        <v>21</v>
      </c>
      <c r="D125" s="111">
        <v>33.42</v>
      </c>
      <c r="E125" s="111">
        <v>701.82</v>
      </c>
      <c r="F125" s="60" t="s">
        <v>12</v>
      </c>
    </row>
    <row r="126" spans="2:6">
      <c r="B126" s="109">
        <v>0.63034722222222217</v>
      </c>
      <c r="C126" s="110">
        <v>447</v>
      </c>
      <c r="D126" s="111">
        <v>33.5</v>
      </c>
      <c r="E126" s="111">
        <v>14974.5</v>
      </c>
      <c r="F126" s="60" t="s">
        <v>12</v>
      </c>
    </row>
    <row r="127" spans="2:6">
      <c r="B127" s="109">
        <v>0.63373842592592589</v>
      </c>
      <c r="C127" s="110">
        <v>449</v>
      </c>
      <c r="D127" s="111">
        <v>33.520000000000003</v>
      </c>
      <c r="E127" s="111">
        <v>15050.480000000001</v>
      </c>
      <c r="F127" s="60" t="s">
        <v>12</v>
      </c>
    </row>
    <row r="128" spans="2:6">
      <c r="B128" s="109">
        <v>0.63533564814814814</v>
      </c>
      <c r="C128" s="110">
        <v>150</v>
      </c>
      <c r="D128" s="111">
        <v>33.5</v>
      </c>
      <c r="E128" s="111">
        <v>5025</v>
      </c>
      <c r="F128" s="60" t="s">
        <v>12</v>
      </c>
    </row>
    <row r="129" spans="2:6">
      <c r="B129" s="109">
        <v>0.63922453703703708</v>
      </c>
      <c r="C129" s="110">
        <v>91</v>
      </c>
      <c r="D129" s="111">
        <v>33.479999999999997</v>
      </c>
      <c r="E129" s="111">
        <v>3046.68</v>
      </c>
      <c r="F129" s="60" t="s">
        <v>12</v>
      </c>
    </row>
    <row r="130" spans="2:6">
      <c r="B130" s="109">
        <v>0.63922453703703708</v>
      </c>
      <c r="C130" s="110">
        <v>183</v>
      </c>
      <c r="D130" s="111">
        <v>33.479999999999997</v>
      </c>
      <c r="E130" s="111">
        <v>6126.8399999999992</v>
      </c>
      <c r="F130" s="60" t="s">
        <v>12</v>
      </c>
    </row>
    <row r="131" spans="2:6">
      <c r="B131" s="109">
        <v>0.64123842592592595</v>
      </c>
      <c r="C131" s="110">
        <v>88</v>
      </c>
      <c r="D131" s="111">
        <v>33.46</v>
      </c>
      <c r="E131" s="111">
        <v>2944.48</v>
      </c>
      <c r="F131" s="60" t="s">
        <v>12</v>
      </c>
    </row>
    <row r="132" spans="2:6">
      <c r="B132" s="109">
        <v>0.64700231481481485</v>
      </c>
      <c r="C132" s="110">
        <v>965</v>
      </c>
      <c r="D132" s="111">
        <v>33.5</v>
      </c>
      <c r="E132" s="111">
        <v>32327.5</v>
      </c>
      <c r="F132" s="60" t="s">
        <v>12</v>
      </c>
    </row>
    <row r="133" spans="2:6">
      <c r="B133" s="109">
        <v>0.64884259259259258</v>
      </c>
      <c r="C133" s="110">
        <v>195</v>
      </c>
      <c r="D133" s="111">
        <v>33.6</v>
      </c>
      <c r="E133" s="111">
        <v>6552</v>
      </c>
      <c r="F133" s="60" t="s">
        <v>12</v>
      </c>
    </row>
    <row r="134" spans="2:6">
      <c r="B134" s="109">
        <v>0.64943287037037034</v>
      </c>
      <c r="C134" s="110">
        <v>299</v>
      </c>
      <c r="D134" s="111">
        <v>33.58</v>
      </c>
      <c r="E134" s="111">
        <v>10040.42</v>
      </c>
      <c r="F134" s="60" t="s">
        <v>12</v>
      </c>
    </row>
    <row r="135" spans="2:6">
      <c r="B135" s="109">
        <v>0.65055555555555555</v>
      </c>
      <c r="C135" s="110">
        <v>89</v>
      </c>
      <c r="D135" s="111">
        <v>33.54</v>
      </c>
      <c r="E135" s="111">
        <v>2985.06</v>
      </c>
      <c r="F135" s="60" t="s">
        <v>12</v>
      </c>
    </row>
    <row r="136" spans="2:6">
      <c r="B136" s="109">
        <v>0.65152777777777782</v>
      </c>
      <c r="C136" s="110">
        <v>199</v>
      </c>
      <c r="D136" s="111">
        <v>33.56</v>
      </c>
      <c r="E136" s="111">
        <v>6678.4400000000005</v>
      </c>
      <c r="F136" s="60" t="s">
        <v>12</v>
      </c>
    </row>
    <row r="137" spans="2:6">
      <c r="B137" s="109">
        <v>0.65297453703703701</v>
      </c>
      <c r="C137" s="110">
        <v>108</v>
      </c>
      <c r="D137" s="111">
        <v>33.54</v>
      </c>
      <c r="E137" s="111">
        <v>3622.3199999999997</v>
      </c>
      <c r="F137" s="60" t="s">
        <v>12</v>
      </c>
    </row>
    <row r="138" spans="2:6">
      <c r="B138" s="109">
        <v>0.6596643518518519</v>
      </c>
      <c r="C138" s="110">
        <v>131</v>
      </c>
      <c r="D138" s="111">
        <v>33.68</v>
      </c>
      <c r="E138" s="111">
        <v>4412.08</v>
      </c>
      <c r="F138" s="60" t="s">
        <v>12</v>
      </c>
    </row>
    <row r="139" spans="2:6">
      <c r="B139" s="109">
        <v>0.65967592592592594</v>
      </c>
      <c r="C139" s="110">
        <v>329</v>
      </c>
      <c r="D139" s="111">
        <v>33.68</v>
      </c>
      <c r="E139" s="111">
        <v>11080.72</v>
      </c>
      <c r="F139" s="60" t="s">
        <v>12</v>
      </c>
    </row>
    <row r="140" spans="2:6">
      <c r="B140" s="109">
        <v>0.65967592592592594</v>
      </c>
      <c r="C140" s="110">
        <v>315</v>
      </c>
      <c r="D140" s="111">
        <v>33.68</v>
      </c>
      <c r="E140" s="111">
        <v>10609.2</v>
      </c>
      <c r="F140" s="60" t="s">
        <v>12</v>
      </c>
    </row>
    <row r="141" spans="2:6">
      <c r="B141" s="109">
        <v>0.65973379629629625</v>
      </c>
      <c r="C141" s="110">
        <v>216</v>
      </c>
      <c r="D141" s="111">
        <v>33.659999999999997</v>
      </c>
      <c r="E141" s="111">
        <v>7270.5599999999995</v>
      </c>
      <c r="F141" s="60" t="s">
        <v>12</v>
      </c>
    </row>
    <row r="142" spans="2:6">
      <c r="B142" s="109">
        <v>0.66401620370370373</v>
      </c>
      <c r="C142" s="110">
        <v>375</v>
      </c>
      <c r="D142" s="111">
        <v>33.659999999999997</v>
      </c>
      <c r="E142" s="111">
        <v>12622.499999999998</v>
      </c>
      <c r="F142" s="60" t="s">
        <v>12</v>
      </c>
    </row>
    <row r="143" spans="2:6">
      <c r="B143" s="109">
        <v>0.6665740740740741</v>
      </c>
      <c r="C143" s="110">
        <v>88</v>
      </c>
      <c r="D143" s="111">
        <v>33.72</v>
      </c>
      <c r="E143" s="111">
        <v>2967.3599999999997</v>
      </c>
      <c r="F143" s="60" t="s">
        <v>12</v>
      </c>
    </row>
    <row r="144" spans="2:6">
      <c r="B144" s="109">
        <v>0.66692129629629626</v>
      </c>
      <c r="C144" s="110">
        <v>71</v>
      </c>
      <c r="D144" s="111">
        <v>33.700000000000003</v>
      </c>
      <c r="E144" s="111">
        <v>2392.7000000000003</v>
      </c>
      <c r="F144" s="60" t="s">
        <v>12</v>
      </c>
    </row>
    <row r="145" spans="2:6">
      <c r="B145" s="109">
        <v>0.66692129629629626</v>
      </c>
      <c r="C145" s="110">
        <v>22</v>
      </c>
      <c r="D145" s="111">
        <v>33.700000000000003</v>
      </c>
      <c r="E145" s="111">
        <v>741.40000000000009</v>
      </c>
      <c r="F145" s="60" t="s">
        <v>12</v>
      </c>
    </row>
    <row r="146" spans="2:6">
      <c r="B146" s="109">
        <v>0.66848379629629628</v>
      </c>
      <c r="C146" s="110">
        <v>287</v>
      </c>
      <c r="D146" s="111">
        <v>33.72</v>
      </c>
      <c r="E146" s="111">
        <v>9677.64</v>
      </c>
      <c r="F146" s="60" t="s">
        <v>12</v>
      </c>
    </row>
    <row r="147" spans="2:6">
      <c r="B147" s="109">
        <v>0.67056712962962961</v>
      </c>
      <c r="C147" s="110">
        <v>304</v>
      </c>
      <c r="D147" s="111">
        <v>33.68</v>
      </c>
      <c r="E147" s="111">
        <v>10238.719999999999</v>
      </c>
      <c r="F147" s="60" t="s">
        <v>12</v>
      </c>
    </row>
    <row r="148" spans="2:6">
      <c r="B148" s="109">
        <v>0.67236111111111108</v>
      </c>
      <c r="C148" s="110">
        <v>282</v>
      </c>
      <c r="D148" s="111">
        <v>33.659999999999997</v>
      </c>
      <c r="E148" s="111">
        <v>9492.119999999999</v>
      </c>
      <c r="F148" s="60" t="s">
        <v>12</v>
      </c>
    </row>
    <row r="149" spans="2:6">
      <c r="B149" s="109">
        <v>0.67314814814814816</v>
      </c>
      <c r="C149" s="110">
        <v>249</v>
      </c>
      <c r="D149" s="111">
        <v>33.64</v>
      </c>
      <c r="E149" s="111">
        <v>8376.36</v>
      </c>
      <c r="F149" s="60" t="s">
        <v>12</v>
      </c>
    </row>
    <row r="150" spans="2:6">
      <c r="B150" s="109">
        <v>0.67437499999999995</v>
      </c>
      <c r="C150" s="110">
        <v>110</v>
      </c>
      <c r="D150" s="111">
        <v>33.619999999999997</v>
      </c>
      <c r="E150" s="111">
        <v>3698.2</v>
      </c>
      <c r="F150" s="60" t="s">
        <v>12</v>
      </c>
    </row>
    <row r="151" spans="2:6">
      <c r="B151" s="109">
        <v>0.67606481481481484</v>
      </c>
      <c r="C151" s="110">
        <v>170</v>
      </c>
      <c r="D151" s="111">
        <v>33.6</v>
      </c>
      <c r="E151" s="111">
        <v>5712</v>
      </c>
      <c r="F151" s="60" t="s">
        <v>12</v>
      </c>
    </row>
    <row r="152" spans="2:6">
      <c r="B152" s="109">
        <v>0.67626157407407406</v>
      </c>
      <c r="C152" s="110">
        <v>210</v>
      </c>
      <c r="D152" s="111">
        <v>33.58</v>
      </c>
      <c r="E152" s="111">
        <v>7051.7999999999993</v>
      </c>
      <c r="F152" s="60" t="s">
        <v>12</v>
      </c>
    </row>
    <row r="153" spans="2:6">
      <c r="B153" s="109">
        <v>0.67626157407407406</v>
      </c>
      <c r="C153" s="110">
        <v>9</v>
      </c>
      <c r="D153" s="111">
        <v>33.58</v>
      </c>
      <c r="E153" s="111">
        <v>302.21999999999997</v>
      </c>
      <c r="F153" s="60" t="s">
        <v>12</v>
      </c>
    </row>
    <row r="154" spans="2:6">
      <c r="B154" s="109">
        <v>0.6799074074074074</v>
      </c>
      <c r="C154" s="110">
        <v>189</v>
      </c>
      <c r="D154" s="111">
        <v>33.58</v>
      </c>
      <c r="E154" s="111">
        <v>6346.62</v>
      </c>
      <c r="F154" s="60" t="s">
        <v>12</v>
      </c>
    </row>
    <row r="155" spans="2:6">
      <c r="B155" s="109">
        <v>0.68251157407407403</v>
      </c>
      <c r="C155" s="110">
        <v>189</v>
      </c>
      <c r="D155" s="111">
        <v>33.6</v>
      </c>
      <c r="E155" s="111">
        <v>6350.4000000000005</v>
      </c>
      <c r="F155" s="60" t="s">
        <v>12</v>
      </c>
    </row>
    <row r="156" spans="2:6">
      <c r="B156" s="109">
        <v>0.68251157407407403</v>
      </c>
      <c r="C156" s="110">
        <v>270</v>
      </c>
      <c r="D156" s="111">
        <v>33.6</v>
      </c>
      <c r="E156" s="111">
        <v>9072</v>
      </c>
      <c r="F156" s="60" t="s">
        <v>12</v>
      </c>
    </row>
    <row r="157" spans="2:6">
      <c r="B157" s="109">
        <v>0.68474537037037042</v>
      </c>
      <c r="C157" s="110">
        <v>19</v>
      </c>
      <c r="D157" s="111">
        <v>33.58</v>
      </c>
      <c r="E157" s="111">
        <v>638.02</v>
      </c>
      <c r="F157" s="60" t="s">
        <v>12</v>
      </c>
    </row>
    <row r="158" spans="2:6">
      <c r="B158" s="109">
        <v>0.68474537037037042</v>
      </c>
      <c r="C158" s="110">
        <v>83</v>
      </c>
      <c r="D158" s="111">
        <v>33.58</v>
      </c>
      <c r="E158" s="111">
        <v>2787.14</v>
      </c>
      <c r="F158" s="60" t="s">
        <v>12</v>
      </c>
    </row>
    <row r="159" spans="2:6">
      <c r="B159" s="109">
        <v>0.68693287037037032</v>
      </c>
      <c r="C159" s="110">
        <v>10</v>
      </c>
      <c r="D159" s="111">
        <v>33.56</v>
      </c>
      <c r="E159" s="111">
        <v>335.6</v>
      </c>
      <c r="F159" s="60" t="s">
        <v>12</v>
      </c>
    </row>
    <row r="160" spans="2:6">
      <c r="B160" s="109">
        <v>0.68752314814814819</v>
      </c>
      <c r="C160" s="110">
        <v>120</v>
      </c>
      <c r="D160" s="111">
        <v>33.56</v>
      </c>
      <c r="E160" s="111">
        <v>4027.2000000000003</v>
      </c>
      <c r="F160" s="60" t="s">
        <v>12</v>
      </c>
    </row>
    <row r="161" spans="2:6">
      <c r="B161" s="109">
        <v>0.69427083333333328</v>
      </c>
      <c r="C161" s="110">
        <v>17</v>
      </c>
      <c r="D161" s="111">
        <v>33.659999999999997</v>
      </c>
      <c r="E161" s="111">
        <v>572.21999999999991</v>
      </c>
      <c r="F161" s="60" t="s">
        <v>12</v>
      </c>
    </row>
    <row r="162" spans="2:6">
      <c r="B162" s="109">
        <v>0.69427083333333328</v>
      </c>
      <c r="C162" s="110">
        <v>468</v>
      </c>
      <c r="D162" s="111">
        <v>33.659999999999997</v>
      </c>
      <c r="E162" s="111">
        <v>15752.88</v>
      </c>
      <c r="F162" s="60" t="s">
        <v>12</v>
      </c>
    </row>
    <row r="163" spans="2:6">
      <c r="B163" s="109">
        <v>0.69427083333333328</v>
      </c>
      <c r="C163" s="110">
        <v>242</v>
      </c>
      <c r="D163" s="111">
        <v>33.659999999999997</v>
      </c>
      <c r="E163" s="111">
        <v>8145.7199999999993</v>
      </c>
      <c r="F163" s="60" t="s">
        <v>12</v>
      </c>
    </row>
    <row r="164" spans="2:6">
      <c r="B164" s="109">
        <v>0.69534722222222223</v>
      </c>
      <c r="C164" s="110">
        <v>244</v>
      </c>
      <c r="D164" s="111">
        <v>33.64</v>
      </c>
      <c r="E164" s="111">
        <v>8208.16</v>
      </c>
      <c r="F164" s="60" t="s">
        <v>12</v>
      </c>
    </row>
    <row r="165" spans="2:6">
      <c r="B165" s="109">
        <v>0.69997685185185188</v>
      </c>
      <c r="C165" s="110">
        <v>175</v>
      </c>
      <c r="D165" s="111">
        <v>33.659999999999997</v>
      </c>
      <c r="E165" s="111">
        <v>5890.4999999999991</v>
      </c>
      <c r="F165" s="60" t="s">
        <v>12</v>
      </c>
    </row>
    <row r="166" spans="2:6">
      <c r="B166" s="109">
        <v>0.69997685185185188</v>
      </c>
      <c r="C166" s="110">
        <v>184</v>
      </c>
      <c r="D166" s="111">
        <v>33.659999999999997</v>
      </c>
      <c r="E166" s="111">
        <v>6193.44</v>
      </c>
      <c r="F166" s="60" t="s">
        <v>12</v>
      </c>
    </row>
    <row r="167" spans="2:6">
      <c r="B167" s="109">
        <v>0.70075231481481481</v>
      </c>
      <c r="C167" s="110">
        <v>154</v>
      </c>
      <c r="D167" s="111">
        <v>33.64</v>
      </c>
      <c r="E167" s="111">
        <v>5180.5600000000004</v>
      </c>
      <c r="F167" s="60" t="s">
        <v>12</v>
      </c>
    </row>
    <row r="168" spans="2:6">
      <c r="B168" s="109">
        <v>0.70075231481481481</v>
      </c>
      <c r="C168" s="110">
        <v>35</v>
      </c>
      <c r="D168" s="111">
        <v>33.64</v>
      </c>
      <c r="E168" s="111">
        <v>1177.4000000000001</v>
      </c>
      <c r="F168" s="60" t="s">
        <v>12</v>
      </c>
    </row>
    <row r="169" spans="2:6">
      <c r="B169" s="109">
        <v>0.70075231481481481</v>
      </c>
      <c r="C169" s="110">
        <v>68</v>
      </c>
      <c r="D169" s="111">
        <v>33.64</v>
      </c>
      <c r="E169" s="111">
        <v>2287.52</v>
      </c>
      <c r="F169" s="60" t="s">
        <v>12</v>
      </c>
    </row>
    <row r="170" spans="2:6">
      <c r="B170" s="109">
        <v>0.70075231481481481</v>
      </c>
      <c r="C170" s="110">
        <v>37</v>
      </c>
      <c r="D170" s="111">
        <v>33.64</v>
      </c>
      <c r="E170" s="111">
        <v>1244.68</v>
      </c>
      <c r="F170" s="60" t="s">
        <v>12</v>
      </c>
    </row>
    <row r="171" spans="2:6">
      <c r="B171" s="109">
        <v>0.70482638888888893</v>
      </c>
      <c r="C171" s="110">
        <v>586</v>
      </c>
      <c r="D171" s="111">
        <v>33.700000000000003</v>
      </c>
      <c r="E171" s="111">
        <v>19748.2</v>
      </c>
      <c r="F171" s="60" t="s">
        <v>12</v>
      </c>
    </row>
    <row r="172" spans="2:6">
      <c r="B172" s="109">
        <v>0.70939814814814817</v>
      </c>
      <c r="C172" s="110">
        <v>5</v>
      </c>
      <c r="D172" s="111">
        <v>33.700000000000003</v>
      </c>
      <c r="E172" s="111">
        <v>168.5</v>
      </c>
      <c r="F172" s="60" t="s">
        <v>12</v>
      </c>
    </row>
    <row r="173" spans="2:6">
      <c r="B173" s="109">
        <v>0.70939814814814817</v>
      </c>
      <c r="C173" s="110">
        <v>117</v>
      </c>
      <c r="D173" s="111">
        <v>33.700000000000003</v>
      </c>
      <c r="E173" s="111">
        <v>3942.9000000000005</v>
      </c>
      <c r="F173" s="60" t="s">
        <v>12</v>
      </c>
    </row>
    <row r="174" spans="2:6">
      <c r="B174" s="109">
        <v>0.71082175925925928</v>
      </c>
      <c r="C174" s="110">
        <v>365</v>
      </c>
      <c r="D174" s="111">
        <v>33.659999999999997</v>
      </c>
      <c r="E174" s="111">
        <v>12285.9</v>
      </c>
      <c r="F174" s="60" t="s">
        <v>12</v>
      </c>
    </row>
    <row r="175" spans="2:6">
      <c r="B175" s="109">
        <v>0.71082175925925928</v>
      </c>
      <c r="C175" s="110">
        <v>97</v>
      </c>
      <c r="D175" s="111">
        <v>33.64</v>
      </c>
      <c r="E175" s="111">
        <v>3263.08</v>
      </c>
      <c r="F175" s="60" t="s">
        <v>12</v>
      </c>
    </row>
    <row r="176" spans="2:6">
      <c r="B176" s="109">
        <v>0.71358796296296301</v>
      </c>
      <c r="C176" s="110">
        <v>193</v>
      </c>
      <c r="D176" s="111">
        <v>33.68</v>
      </c>
      <c r="E176" s="111">
        <v>6500.24</v>
      </c>
      <c r="F176" s="60" t="s">
        <v>12</v>
      </c>
    </row>
    <row r="177" spans="2:6">
      <c r="B177" s="109">
        <v>0.71393518518518517</v>
      </c>
      <c r="C177" s="110">
        <v>87</v>
      </c>
      <c r="D177" s="111">
        <v>33.659999999999997</v>
      </c>
      <c r="E177" s="111">
        <v>2928.4199999999996</v>
      </c>
      <c r="F177" s="60" t="s">
        <v>12</v>
      </c>
    </row>
    <row r="178" spans="2:6">
      <c r="B178" s="109">
        <v>0.71892361111111114</v>
      </c>
      <c r="C178" s="110">
        <v>298</v>
      </c>
      <c r="D178" s="111">
        <v>33.659999999999997</v>
      </c>
      <c r="E178" s="111">
        <v>10030.67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8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F48C2-C8E3-431A-9F19-BB1B2F4323A6}">
  <dimension ref="B1:L329"/>
  <sheetViews>
    <sheetView workbookViewId="0">
      <selection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8</v>
      </c>
      <c r="C15" s="58">
        <f>SUMIF(F21:F4985,F15,C21:C4985)</f>
        <v>26372</v>
      </c>
      <c r="D15" s="59">
        <f>E15/C15</f>
        <v>33.97496435613531</v>
      </c>
      <c r="E15" s="59">
        <f>SUMIF(F21:F4985,F15,E21:E4985)</f>
        <v>895987.76000000036</v>
      </c>
      <c r="F15" s="60" t="s">
        <v>12</v>
      </c>
    </row>
    <row r="16" spans="2:10">
      <c r="B16" s="26">
        <f>B15</f>
        <v>4617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1111111111112</v>
      </c>
      <c r="C21" s="110">
        <v>176</v>
      </c>
      <c r="D21" s="111">
        <v>33.74</v>
      </c>
      <c r="E21" s="111">
        <v>5938.240000000000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1111111111112</v>
      </c>
      <c r="C22" s="110">
        <v>432</v>
      </c>
      <c r="D22" s="111">
        <v>33.74</v>
      </c>
      <c r="E22" s="111">
        <v>14575.68</v>
      </c>
      <c r="F22" s="60" t="s">
        <v>12</v>
      </c>
    </row>
    <row r="23" spans="2:12">
      <c r="B23" s="109">
        <v>0.38032407407407409</v>
      </c>
      <c r="C23" s="110">
        <v>4</v>
      </c>
      <c r="D23" s="111">
        <v>33.840000000000003</v>
      </c>
      <c r="E23" s="111">
        <v>135.36000000000001</v>
      </c>
      <c r="F23" s="60" t="s">
        <v>12</v>
      </c>
    </row>
    <row r="24" spans="2:12">
      <c r="B24" s="109">
        <v>0.38032407407407409</v>
      </c>
      <c r="C24" s="110">
        <v>174</v>
      </c>
      <c r="D24" s="111">
        <v>33.840000000000003</v>
      </c>
      <c r="E24" s="111">
        <v>5888.1600000000008</v>
      </c>
      <c r="F24" s="60" t="s">
        <v>12</v>
      </c>
    </row>
    <row r="25" spans="2:12">
      <c r="B25" s="109">
        <v>0.38032407407407409</v>
      </c>
      <c r="C25" s="110">
        <v>116</v>
      </c>
      <c r="D25" s="111">
        <v>33.840000000000003</v>
      </c>
      <c r="E25" s="111">
        <v>3925.4400000000005</v>
      </c>
      <c r="F25" s="60" t="s">
        <v>12</v>
      </c>
    </row>
    <row r="26" spans="2:12">
      <c r="B26" s="109">
        <v>0.38094907407407408</v>
      </c>
      <c r="C26" s="110">
        <v>1</v>
      </c>
      <c r="D26" s="111">
        <v>33.82</v>
      </c>
      <c r="E26" s="111">
        <v>33.82</v>
      </c>
      <c r="F26" s="60" t="s">
        <v>12</v>
      </c>
    </row>
    <row r="27" spans="2:12">
      <c r="B27" s="109">
        <v>0.38094907407407408</v>
      </c>
      <c r="C27" s="110">
        <v>146</v>
      </c>
      <c r="D27" s="111">
        <v>33.82</v>
      </c>
      <c r="E27" s="111">
        <v>4937.72</v>
      </c>
      <c r="F27" s="60" t="s">
        <v>12</v>
      </c>
    </row>
    <row r="28" spans="2:12">
      <c r="B28" s="109">
        <v>0.38702546296296297</v>
      </c>
      <c r="C28" s="110">
        <v>819</v>
      </c>
      <c r="D28" s="111">
        <v>33.92</v>
      </c>
      <c r="E28" s="111">
        <v>27780.480000000003</v>
      </c>
      <c r="F28" s="60" t="s">
        <v>12</v>
      </c>
    </row>
    <row r="29" spans="2:12">
      <c r="B29" s="109">
        <v>0.38914351851851853</v>
      </c>
      <c r="C29" s="110">
        <v>340</v>
      </c>
      <c r="D29" s="111">
        <v>33.9</v>
      </c>
      <c r="E29" s="111">
        <v>11526</v>
      </c>
      <c r="F29" s="60" t="s">
        <v>12</v>
      </c>
    </row>
    <row r="30" spans="2:12">
      <c r="B30" s="109">
        <v>0.39038194444444446</v>
      </c>
      <c r="C30" s="110">
        <v>165</v>
      </c>
      <c r="D30" s="111">
        <v>33.86</v>
      </c>
      <c r="E30" s="111">
        <v>5586.9</v>
      </c>
      <c r="F30" s="60" t="s">
        <v>12</v>
      </c>
    </row>
    <row r="31" spans="2:12">
      <c r="B31" s="109">
        <v>0.39042824074074073</v>
      </c>
      <c r="C31" s="110">
        <v>132</v>
      </c>
      <c r="D31" s="111">
        <v>33.82</v>
      </c>
      <c r="E31" s="111">
        <v>4464.24</v>
      </c>
      <c r="F31" s="60" t="s">
        <v>12</v>
      </c>
    </row>
    <row r="32" spans="2:12">
      <c r="B32" s="109">
        <v>0.39194444444444443</v>
      </c>
      <c r="C32" s="110">
        <v>70</v>
      </c>
      <c r="D32" s="111">
        <v>33.78</v>
      </c>
      <c r="E32" s="111">
        <v>2364.6</v>
      </c>
      <c r="F32" s="60" t="s">
        <v>12</v>
      </c>
    </row>
    <row r="33" spans="2:6">
      <c r="B33" s="109">
        <v>0.39194444444444443</v>
      </c>
      <c r="C33" s="110">
        <v>33</v>
      </c>
      <c r="D33" s="111">
        <v>33.78</v>
      </c>
      <c r="E33" s="111">
        <v>1114.74</v>
      </c>
      <c r="F33" s="60" t="s">
        <v>12</v>
      </c>
    </row>
    <row r="34" spans="2:6">
      <c r="B34" s="109">
        <v>0.39281250000000001</v>
      </c>
      <c r="C34" s="110">
        <v>127</v>
      </c>
      <c r="D34" s="111">
        <v>33.76</v>
      </c>
      <c r="E34" s="111">
        <v>4287.5199999999995</v>
      </c>
      <c r="F34" s="60" t="s">
        <v>12</v>
      </c>
    </row>
    <row r="35" spans="2:6">
      <c r="B35" s="109">
        <v>0.39396990740740739</v>
      </c>
      <c r="C35" s="110">
        <v>147</v>
      </c>
      <c r="D35" s="111">
        <v>33.78</v>
      </c>
      <c r="E35" s="111">
        <v>4965.66</v>
      </c>
      <c r="F35" s="60" t="s">
        <v>12</v>
      </c>
    </row>
    <row r="36" spans="2:6">
      <c r="B36" s="109">
        <v>0.39503472222222225</v>
      </c>
      <c r="C36" s="110">
        <v>95</v>
      </c>
      <c r="D36" s="111">
        <v>33.72</v>
      </c>
      <c r="E36" s="111">
        <v>3203.4</v>
      </c>
      <c r="F36" s="60" t="s">
        <v>12</v>
      </c>
    </row>
    <row r="37" spans="2:6">
      <c r="B37" s="109">
        <v>0.39534722222222224</v>
      </c>
      <c r="C37" s="110">
        <v>100</v>
      </c>
      <c r="D37" s="111">
        <v>33.68</v>
      </c>
      <c r="E37" s="111">
        <v>3368</v>
      </c>
      <c r="F37" s="60" t="s">
        <v>12</v>
      </c>
    </row>
    <row r="38" spans="2:6">
      <c r="B38" s="109">
        <v>0.39826388888888886</v>
      </c>
      <c r="C38" s="110">
        <v>269</v>
      </c>
      <c r="D38" s="111">
        <v>33.68</v>
      </c>
      <c r="E38" s="111">
        <v>9059.92</v>
      </c>
      <c r="F38" s="60" t="s">
        <v>12</v>
      </c>
    </row>
    <row r="39" spans="2:6">
      <c r="B39" s="109">
        <v>0.39917824074074076</v>
      </c>
      <c r="C39" s="110">
        <v>97</v>
      </c>
      <c r="D39" s="111">
        <v>33.64</v>
      </c>
      <c r="E39" s="111">
        <v>3263.08</v>
      </c>
      <c r="F39" s="60" t="s">
        <v>12</v>
      </c>
    </row>
    <row r="40" spans="2:6">
      <c r="B40" s="109">
        <v>0.40164351851851854</v>
      </c>
      <c r="C40" s="110">
        <v>9</v>
      </c>
      <c r="D40" s="111">
        <v>33.76</v>
      </c>
      <c r="E40" s="111">
        <v>303.83999999999997</v>
      </c>
      <c r="F40" s="60" t="s">
        <v>12</v>
      </c>
    </row>
    <row r="41" spans="2:6">
      <c r="B41" s="109">
        <v>0.40164351851851854</v>
      </c>
      <c r="C41" s="110">
        <v>175</v>
      </c>
      <c r="D41" s="111">
        <v>33.76</v>
      </c>
      <c r="E41" s="111">
        <v>5908</v>
      </c>
      <c r="F41" s="60" t="s">
        <v>12</v>
      </c>
    </row>
    <row r="42" spans="2:6">
      <c r="B42" s="109">
        <v>0.40164351851851854</v>
      </c>
      <c r="C42" s="110">
        <v>100</v>
      </c>
      <c r="D42" s="111">
        <v>33.76</v>
      </c>
      <c r="E42" s="111">
        <v>3376</v>
      </c>
      <c r="F42" s="60" t="s">
        <v>12</v>
      </c>
    </row>
    <row r="43" spans="2:6">
      <c r="B43" s="109">
        <v>0.40728009259259257</v>
      </c>
      <c r="C43" s="110">
        <v>135</v>
      </c>
      <c r="D43" s="111">
        <v>33.840000000000003</v>
      </c>
      <c r="E43" s="111">
        <v>4568.4000000000005</v>
      </c>
      <c r="F43" s="60" t="s">
        <v>12</v>
      </c>
    </row>
    <row r="44" spans="2:6">
      <c r="B44" s="109">
        <v>0.40728009259259257</v>
      </c>
      <c r="C44" s="110">
        <v>256</v>
      </c>
      <c r="D44" s="111">
        <v>33.840000000000003</v>
      </c>
      <c r="E44" s="111">
        <v>8663.0400000000009</v>
      </c>
      <c r="F44" s="60" t="s">
        <v>12</v>
      </c>
    </row>
    <row r="45" spans="2:6">
      <c r="B45" s="109">
        <v>0.40953703703703703</v>
      </c>
      <c r="C45" s="110">
        <v>164</v>
      </c>
      <c r="D45" s="111">
        <v>33.82</v>
      </c>
      <c r="E45" s="111">
        <v>5546.4800000000005</v>
      </c>
      <c r="F45" s="60" t="s">
        <v>12</v>
      </c>
    </row>
    <row r="46" spans="2:6">
      <c r="B46" s="109">
        <v>0.41043981481481484</v>
      </c>
      <c r="C46" s="110">
        <v>212</v>
      </c>
      <c r="D46" s="111">
        <v>33.799999999999997</v>
      </c>
      <c r="E46" s="111">
        <v>7165.5999999999995</v>
      </c>
      <c r="F46" s="60" t="s">
        <v>12</v>
      </c>
    </row>
    <row r="47" spans="2:6">
      <c r="B47" s="109">
        <v>0.41115740740740742</v>
      </c>
      <c r="C47" s="110">
        <v>94</v>
      </c>
      <c r="D47" s="111">
        <v>33.76</v>
      </c>
      <c r="E47" s="111">
        <v>3173.4399999999996</v>
      </c>
      <c r="F47" s="60" t="s">
        <v>12</v>
      </c>
    </row>
    <row r="48" spans="2:6">
      <c r="B48" s="109">
        <v>0.4140625</v>
      </c>
      <c r="C48" s="110">
        <v>189</v>
      </c>
      <c r="D48" s="111">
        <v>33.76</v>
      </c>
      <c r="E48" s="111">
        <v>6380.6399999999994</v>
      </c>
      <c r="F48" s="60" t="s">
        <v>12</v>
      </c>
    </row>
    <row r="49" spans="2:6">
      <c r="B49" s="109">
        <v>0.41599537037037038</v>
      </c>
      <c r="C49" s="110">
        <v>96</v>
      </c>
      <c r="D49" s="111">
        <v>33.76</v>
      </c>
      <c r="E49" s="111">
        <v>3240.96</v>
      </c>
      <c r="F49" s="60" t="s">
        <v>12</v>
      </c>
    </row>
    <row r="50" spans="2:6">
      <c r="B50" s="109">
        <v>0.41689814814814813</v>
      </c>
      <c r="C50" s="110">
        <v>113</v>
      </c>
      <c r="D50" s="111">
        <v>33.74</v>
      </c>
      <c r="E50" s="111">
        <v>3812.6200000000003</v>
      </c>
      <c r="F50" s="60" t="s">
        <v>12</v>
      </c>
    </row>
    <row r="51" spans="2:6">
      <c r="B51" s="109">
        <v>0.41864583333333333</v>
      </c>
      <c r="C51" s="110">
        <v>35</v>
      </c>
      <c r="D51" s="111">
        <v>33.659999999999997</v>
      </c>
      <c r="E51" s="111">
        <v>1178.0999999999999</v>
      </c>
      <c r="F51" s="60" t="s">
        <v>12</v>
      </c>
    </row>
    <row r="52" spans="2:6">
      <c r="B52" s="109">
        <v>0.41864583333333333</v>
      </c>
      <c r="C52" s="110">
        <v>161</v>
      </c>
      <c r="D52" s="111">
        <v>33.659999999999997</v>
      </c>
      <c r="E52" s="111">
        <v>5419.2599999999993</v>
      </c>
      <c r="F52" s="60" t="s">
        <v>12</v>
      </c>
    </row>
    <row r="53" spans="2:6">
      <c r="B53" s="109">
        <v>0.42488425925925927</v>
      </c>
      <c r="C53" s="110">
        <v>63</v>
      </c>
      <c r="D53" s="111">
        <v>33.700000000000003</v>
      </c>
      <c r="E53" s="111">
        <v>2123.1000000000004</v>
      </c>
      <c r="F53" s="60" t="s">
        <v>12</v>
      </c>
    </row>
    <row r="54" spans="2:6">
      <c r="B54" s="109">
        <v>0.42488425925925927</v>
      </c>
      <c r="C54" s="110">
        <v>271</v>
      </c>
      <c r="D54" s="111">
        <v>33.700000000000003</v>
      </c>
      <c r="E54" s="111">
        <v>9132.7000000000007</v>
      </c>
      <c r="F54" s="60" t="s">
        <v>12</v>
      </c>
    </row>
    <row r="55" spans="2:6">
      <c r="B55" s="109">
        <v>0.42488425925925927</v>
      </c>
      <c r="C55" s="110">
        <v>21</v>
      </c>
      <c r="D55" s="111">
        <v>33.700000000000003</v>
      </c>
      <c r="E55" s="111">
        <v>707.7</v>
      </c>
      <c r="F55" s="60" t="s">
        <v>12</v>
      </c>
    </row>
    <row r="56" spans="2:6">
      <c r="B56" s="109">
        <v>0.43135416666666665</v>
      </c>
      <c r="C56" s="110">
        <v>436</v>
      </c>
      <c r="D56" s="111">
        <v>33.840000000000003</v>
      </c>
      <c r="E56" s="111">
        <v>14754.240000000002</v>
      </c>
      <c r="F56" s="60" t="s">
        <v>12</v>
      </c>
    </row>
    <row r="57" spans="2:6">
      <c r="B57" s="109">
        <v>0.43135416666666665</v>
      </c>
      <c r="C57" s="110">
        <v>91</v>
      </c>
      <c r="D57" s="111">
        <v>33.840000000000003</v>
      </c>
      <c r="E57" s="111">
        <v>3079.4400000000005</v>
      </c>
      <c r="F57" s="60" t="s">
        <v>12</v>
      </c>
    </row>
    <row r="58" spans="2:6">
      <c r="B58" s="109">
        <v>0.43207175925925928</v>
      </c>
      <c r="C58" s="110">
        <v>167</v>
      </c>
      <c r="D58" s="111">
        <v>33.799999999999997</v>
      </c>
      <c r="E58" s="111">
        <v>5644.5999999999995</v>
      </c>
      <c r="F58" s="60" t="s">
        <v>12</v>
      </c>
    </row>
    <row r="59" spans="2:6">
      <c r="B59" s="109">
        <v>0.43414351851851851</v>
      </c>
      <c r="C59" s="110">
        <v>139</v>
      </c>
      <c r="D59" s="111">
        <v>33.74</v>
      </c>
      <c r="E59" s="111">
        <v>4689.8600000000006</v>
      </c>
      <c r="F59" s="60" t="s">
        <v>12</v>
      </c>
    </row>
    <row r="60" spans="2:6">
      <c r="B60" s="109">
        <v>0.43690972222222224</v>
      </c>
      <c r="C60" s="110">
        <v>95</v>
      </c>
      <c r="D60" s="111">
        <v>33.700000000000003</v>
      </c>
      <c r="E60" s="111">
        <v>3201.5000000000005</v>
      </c>
      <c r="F60" s="60" t="s">
        <v>12</v>
      </c>
    </row>
    <row r="61" spans="2:6">
      <c r="B61" s="109">
        <v>0.43758101851851849</v>
      </c>
      <c r="C61" s="110">
        <v>168</v>
      </c>
      <c r="D61" s="111">
        <v>33.68</v>
      </c>
      <c r="E61" s="111">
        <v>5658.24</v>
      </c>
      <c r="F61" s="60" t="s">
        <v>12</v>
      </c>
    </row>
    <row r="62" spans="2:6">
      <c r="B62" s="109">
        <v>0.4397800925925926</v>
      </c>
      <c r="C62" s="110">
        <v>100</v>
      </c>
      <c r="D62" s="111">
        <v>33.68</v>
      </c>
      <c r="E62" s="111">
        <v>3368</v>
      </c>
      <c r="F62" s="60" t="s">
        <v>12</v>
      </c>
    </row>
    <row r="63" spans="2:6">
      <c r="B63" s="109">
        <v>0.44093749999999998</v>
      </c>
      <c r="C63" s="110">
        <v>106</v>
      </c>
      <c r="D63" s="111">
        <v>33.659999999999997</v>
      </c>
      <c r="E63" s="111">
        <v>3567.9599999999996</v>
      </c>
      <c r="F63" s="60" t="s">
        <v>12</v>
      </c>
    </row>
    <row r="64" spans="2:6">
      <c r="B64" s="109">
        <v>0.44162037037037039</v>
      </c>
      <c r="C64" s="110">
        <v>89</v>
      </c>
      <c r="D64" s="111">
        <v>33.64</v>
      </c>
      <c r="E64" s="111">
        <v>2993.96</v>
      </c>
      <c r="F64" s="60" t="s">
        <v>12</v>
      </c>
    </row>
    <row r="65" spans="2:6">
      <c r="B65" s="109">
        <v>0.44563657407407409</v>
      </c>
      <c r="C65" s="110">
        <v>160</v>
      </c>
      <c r="D65" s="111">
        <v>33.76</v>
      </c>
      <c r="E65" s="111">
        <v>5401.5999999999995</v>
      </c>
      <c r="F65" s="60" t="s">
        <v>12</v>
      </c>
    </row>
    <row r="66" spans="2:6">
      <c r="B66" s="109">
        <v>0.44649305555555557</v>
      </c>
      <c r="C66" s="110">
        <v>134</v>
      </c>
      <c r="D66" s="111">
        <v>33.78</v>
      </c>
      <c r="E66" s="111">
        <v>4526.5200000000004</v>
      </c>
      <c r="F66" s="60" t="s">
        <v>12</v>
      </c>
    </row>
    <row r="67" spans="2:6">
      <c r="B67" s="109">
        <v>0.45053240740740741</v>
      </c>
      <c r="C67" s="110">
        <v>135</v>
      </c>
      <c r="D67" s="111">
        <v>33.880000000000003</v>
      </c>
      <c r="E67" s="111">
        <v>4573.8</v>
      </c>
      <c r="F67" s="60" t="s">
        <v>12</v>
      </c>
    </row>
    <row r="68" spans="2:6">
      <c r="B68" s="109">
        <v>0.4506134259259259</v>
      </c>
      <c r="C68" s="110">
        <v>180</v>
      </c>
      <c r="D68" s="111">
        <v>33.86</v>
      </c>
      <c r="E68" s="111">
        <v>6094.8</v>
      </c>
      <c r="F68" s="60" t="s">
        <v>12</v>
      </c>
    </row>
    <row r="69" spans="2:6">
      <c r="B69" s="109">
        <v>0.45535879629629628</v>
      </c>
      <c r="C69" s="110">
        <v>167</v>
      </c>
      <c r="D69" s="111">
        <v>33.94</v>
      </c>
      <c r="E69" s="111">
        <v>5667.98</v>
      </c>
      <c r="F69" s="60" t="s">
        <v>12</v>
      </c>
    </row>
    <row r="70" spans="2:6">
      <c r="B70" s="109">
        <v>0.45850694444444445</v>
      </c>
      <c r="C70" s="110">
        <v>313</v>
      </c>
      <c r="D70" s="111">
        <v>34.020000000000003</v>
      </c>
      <c r="E70" s="111">
        <v>10648.26</v>
      </c>
      <c r="F70" s="60" t="s">
        <v>12</v>
      </c>
    </row>
    <row r="71" spans="2:6">
      <c r="B71" s="109">
        <v>0.4606365740740741</v>
      </c>
      <c r="C71" s="110">
        <v>114</v>
      </c>
      <c r="D71" s="111">
        <v>34.06</v>
      </c>
      <c r="E71" s="111">
        <v>3882.84</v>
      </c>
      <c r="F71" s="60" t="s">
        <v>12</v>
      </c>
    </row>
    <row r="72" spans="2:6">
      <c r="B72" s="109">
        <v>0.4674652777777778</v>
      </c>
      <c r="C72" s="110">
        <v>521</v>
      </c>
      <c r="D72" s="111">
        <v>34.159999999999997</v>
      </c>
      <c r="E72" s="111">
        <v>17797.359999999997</v>
      </c>
      <c r="F72" s="60" t="s">
        <v>12</v>
      </c>
    </row>
    <row r="73" spans="2:6">
      <c r="B73" s="109">
        <v>0.47065972222222224</v>
      </c>
      <c r="C73" s="110">
        <v>191</v>
      </c>
      <c r="D73" s="111">
        <v>34.24</v>
      </c>
      <c r="E73" s="111">
        <v>6539.84</v>
      </c>
      <c r="F73" s="60" t="s">
        <v>12</v>
      </c>
    </row>
    <row r="74" spans="2:6">
      <c r="B74" s="109">
        <v>0.47354166666666669</v>
      </c>
      <c r="C74" s="110">
        <v>94</v>
      </c>
      <c r="D74" s="111">
        <v>34.22</v>
      </c>
      <c r="E74" s="111">
        <v>3216.68</v>
      </c>
      <c r="F74" s="60" t="s">
        <v>12</v>
      </c>
    </row>
    <row r="75" spans="2:6">
      <c r="B75" s="109">
        <v>0.47685185185185186</v>
      </c>
      <c r="C75" s="110">
        <v>149</v>
      </c>
      <c r="D75" s="111">
        <v>34.26</v>
      </c>
      <c r="E75" s="111">
        <v>5104.74</v>
      </c>
      <c r="F75" s="60" t="s">
        <v>12</v>
      </c>
    </row>
    <row r="76" spans="2:6">
      <c r="B76" s="109">
        <v>0.47870370370370369</v>
      </c>
      <c r="C76" s="110">
        <v>50</v>
      </c>
      <c r="D76" s="111">
        <v>34.24</v>
      </c>
      <c r="E76" s="111">
        <v>1712</v>
      </c>
      <c r="F76" s="60" t="s">
        <v>12</v>
      </c>
    </row>
    <row r="77" spans="2:6">
      <c r="B77" s="109">
        <v>0.47923611111111108</v>
      </c>
      <c r="C77" s="110">
        <v>79</v>
      </c>
      <c r="D77" s="111">
        <v>34.24</v>
      </c>
      <c r="E77" s="111">
        <v>2704.96</v>
      </c>
      <c r="F77" s="60" t="s">
        <v>12</v>
      </c>
    </row>
    <row r="78" spans="2:6">
      <c r="B78" s="109">
        <v>0.48881944444444442</v>
      </c>
      <c r="C78" s="110">
        <v>445</v>
      </c>
      <c r="D78" s="111">
        <v>34.22</v>
      </c>
      <c r="E78" s="111">
        <v>15227.9</v>
      </c>
      <c r="F78" s="60" t="s">
        <v>12</v>
      </c>
    </row>
    <row r="79" spans="2:6">
      <c r="B79" s="109">
        <v>0.48881944444444442</v>
      </c>
      <c r="C79" s="110">
        <v>153</v>
      </c>
      <c r="D79" s="111">
        <v>34.22</v>
      </c>
      <c r="E79" s="111">
        <v>5235.66</v>
      </c>
      <c r="F79" s="60" t="s">
        <v>12</v>
      </c>
    </row>
    <row r="80" spans="2:6">
      <c r="B80" s="109">
        <v>0.49238425925925927</v>
      </c>
      <c r="C80" s="110">
        <v>24</v>
      </c>
      <c r="D80" s="111">
        <v>34.24</v>
      </c>
      <c r="E80" s="111">
        <v>821.76</v>
      </c>
      <c r="F80" s="60" t="s">
        <v>12</v>
      </c>
    </row>
    <row r="81" spans="2:6">
      <c r="B81" s="109">
        <v>0.49238425925925927</v>
      </c>
      <c r="C81" s="110">
        <v>24</v>
      </c>
      <c r="D81" s="111">
        <v>34.24</v>
      </c>
      <c r="E81" s="111">
        <v>821.76</v>
      </c>
      <c r="F81" s="60" t="s">
        <v>12</v>
      </c>
    </row>
    <row r="82" spans="2:6">
      <c r="B82" s="109">
        <v>0.49238425925925927</v>
      </c>
      <c r="C82" s="110">
        <v>101</v>
      </c>
      <c r="D82" s="111">
        <v>34.24</v>
      </c>
      <c r="E82" s="111">
        <v>3458.2400000000002</v>
      </c>
      <c r="F82" s="60" t="s">
        <v>12</v>
      </c>
    </row>
    <row r="83" spans="2:6">
      <c r="B83" s="109">
        <v>0.49299768518518516</v>
      </c>
      <c r="C83" s="110">
        <v>96</v>
      </c>
      <c r="D83" s="111">
        <v>34.200000000000003</v>
      </c>
      <c r="E83" s="111">
        <v>3283.2000000000003</v>
      </c>
      <c r="F83" s="60" t="s">
        <v>12</v>
      </c>
    </row>
    <row r="84" spans="2:6">
      <c r="B84" s="109">
        <v>0.49855324074074076</v>
      </c>
      <c r="C84" s="110">
        <v>192</v>
      </c>
      <c r="D84" s="111">
        <v>34.200000000000003</v>
      </c>
      <c r="E84" s="111">
        <v>6566.4000000000005</v>
      </c>
      <c r="F84" s="60" t="s">
        <v>12</v>
      </c>
    </row>
    <row r="85" spans="2:6">
      <c r="B85" s="109">
        <v>0.5</v>
      </c>
      <c r="C85" s="110">
        <v>174</v>
      </c>
      <c r="D85" s="111">
        <v>34.159999999999997</v>
      </c>
      <c r="E85" s="111">
        <v>5943.8399999999992</v>
      </c>
      <c r="F85" s="60" t="s">
        <v>12</v>
      </c>
    </row>
    <row r="86" spans="2:6">
      <c r="B86" s="109">
        <v>0.50163194444444448</v>
      </c>
      <c r="C86" s="110">
        <v>95</v>
      </c>
      <c r="D86" s="111">
        <v>34.119999999999997</v>
      </c>
      <c r="E86" s="111">
        <v>3241.3999999999996</v>
      </c>
      <c r="F86" s="60" t="s">
        <v>12</v>
      </c>
    </row>
    <row r="87" spans="2:6">
      <c r="B87" s="109">
        <v>0.50643518518518515</v>
      </c>
      <c r="C87" s="110">
        <v>269</v>
      </c>
      <c r="D87" s="111">
        <v>34.119999999999997</v>
      </c>
      <c r="E87" s="111">
        <v>9178.2799999999988</v>
      </c>
      <c r="F87" s="60" t="s">
        <v>12</v>
      </c>
    </row>
    <row r="88" spans="2:6">
      <c r="B88" s="109">
        <v>0.51055555555555554</v>
      </c>
      <c r="C88" s="110">
        <v>136</v>
      </c>
      <c r="D88" s="111">
        <v>34.119999999999997</v>
      </c>
      <c r="E88" s="111">
        <v>4640.32</v>
      </c>
      <c r="F88" s="60" t="s">
        <v>12</v>
      </c>
    </row>
    <row r="89" spans="2:6">
      <c r="B89" s="109">
        <v>0.51109953703703703</v>
      </c>
      <c r="C89" s="110">
        <v>92</v>
      </c>
      <c r="D89" s="111">
        <v>34.119999999999997</v>
      </c>
      <c r="E89" s="111">
        <v>3139.04</v>
      </c>
      <c r="F89" s="60" t="s">
        <v>12</v>
      </c>
    </row>
    <row r="90" spans="2:6">
      <c r="B90" s="109">
        <v>0.51954861111111106</v>
      </c>
      <c r="C90" s="110">
        <v>60</v>
      </c>
      <c r="D90" s="111">
        <v>34.200000000000003</v>
      </c>
      <c r="E90" s="111">
        <v>2052</v>
      </c>
      <c r="F90" s="60" t="s">
        <v>12</v>
      </c>
    </row>
    <row r="91" spans="2:6">
      <c r="B91" s="109">
        <v>0.51954861111111106</v>
      </c>
      <c r="C91" s="110">
        <v>156</v>
      </c>
      <c r="D91" s="111">
        <v>34.200000000000003</v>
      </c>
      <c r="E91" s="111">
        <v>5335.2000000000007</v>
      </c>
      <c r="F91" s="60" t="s">
        <v>12</v>
      </c>
    </row>
    <row r="92" spans="2:6">
      <c r="B92" s="109">
        <v>0.52065972222222223</v>
      </c>
      <c r="C92" s="110">
        <v>115</v>
      </c>
      <c r="D92" s="111">
        <v>34.18</v>
      </c>
      <c r="E92" s="111">
        <v>3930.7</v>
      </c>
      <c r="F92" s="60" t="s">
        <v>12</v>
      </c>
    </row>
    <row r="93" spans="2:6">
      <c r="B93" s="109">
        <v>0.52120370370370372</v>
      </c>
      <c r="C93" s="110">
        <v>176</v>
      </c>
      <c r="D93" s="111">
        <v>34.159999999999997</v>
      </c>
      <c r="E93" s="111">
        <v>6012.16</v>
      </c>
      <c r="F93" s="60" t="s">
        <v>12</v>
      </c>
    </row>
    <row r="94" spans="2:6">
      <c r="B94" s="109">
        <v>0.52673611111111107</v>
      </c>
      <c r="C94" s="110">
        <v>24</v>
      </c>
      <c r="D94" s="111">
        <v>34.159999999999997</v>
      </c>
      <c r="E94" s="111">
        <v>819.83999999999992</v>
      </c>
      <c r="F94" s="60" t="s">
        <v>12</v>
      </c>
    </row>
    <row r="95" spans="2:6">
      <c r="B95" s="109">
        <v>0.52673611111111107</v>
      </c>
      <c r="C95" s="110">
        <v>146</v>
      </c>
      <c r="D95" s="111">
        <v>34.159999999999997</v>
      </c>
      <c r="E95" s="111">
        <v>4987.3599999999997</v>
      </c>
      <c r="F95" s="60" t="s">
        <v>12</v>
      </c>
    </row>
    <row r="96" spans="2:6">
      <c r="B96" s="109">
        <v>0.53391203703703705</v>
      </c>
      <c r="C96" s="110">
        <v>25</v>
      </c>
      <c r="D96" s="111">
        <v>34.18</v>
      </c>
      <c r="E96" s="111">
        <v>854.5</v>
      </c>
      <c r="F96" s="60" t="s">
        <v>12</v>
      </c>
    </row>
    <row r="97" spans="2:6">
      <c r="B97" s="109">
        <v>0.53391203703703705</v>
      </c>
      <c r="C97" s="110">
        <v>26</v>
      </c>
      <c r="D97" s="111">
        <v>34.18</v>
      </c>
      <c r="E97" s="111">
        <v>888.68</v>
      </c>
      <c r="F97" s="60" t="s">
        <v>12</v>
      </c>
    </row>
    <row r="98" spans="2:6">
      <c r="B98" s="109">
        <v>0.53391203703703705</v>
      </c>
      <c r="C98" s="110">
        <v>1</v>
      </c>
      <c r="D98" s="111">
        <v>34.18</v>
      </c>
      <c r="E98" s="111">
        <v>34.18</v>
      </c>
      <c r="F98" s="60" t="s">
        <v>12</v>
      </c>
    </row>
    <row r="99" spans="2:6">
      <c r="B99" s="109">
        <v>0.53717592592592589</v>
      </c>
      <c r="C99" s="110">
        <v>256</v>
      </c>
      <c r="D99" s="111">
        <v>34.18</v>
      </c>
      <c r="E99" s="111">
        <v>8750.08</v>
      </c>
      <c r="F99" s="60" t="s">
        <v>12</v>
      </c>
    </row>
    <row r="100" spans="2:6">
      <c r="B100" s="109">
        <v>0.53881944444444441</v>
      </c>
      <c r="C100" s="110">
        <v>241</v>
      </c>
      <c r="D100" s="111">
        <v>34.159999999999997</v>
      </c>
      <c r="E100" s="111">
        <v>8232.56</v>
      </c>
      <c r="F100" s="60" t="s">
        <v>12</v>
      </c>
    </row>
    <row r="101" spans="2:6">
      <c r="B101" s="109">
        <v>0.54321759259259261</v>
      </c>
      <c r="C101" s="110">
        <v>136</v>
      </c>
      <c r="D101" s="111">
        <v>34.159999999999997</v>
      </c>
      <c r="E101" s="111">
        <v>4645.7599999999993</v>
      </c>
      <c r="F101" s="60" t="s">
        <v>12</v>
      </c>
    </row>
    <row r="102" spans="2:6">
      <c r="B102" s="109">
        <v>0.54725694444444439</v>
      </c>
      <c r="C102" s="110">
        <v>26</v>
      </c>
      <c r="D102" s="111">
        <v>34.159999999999997</v>
      </c>
      <c r="E102" s="111">
        <v>888.15999999999985</v>
      </c>
      <c r="F102" s="60" t="s">
        <v>12</v>
      </c>
    </row>
    <row r="103" spans="2:6">
      <c r="B103" s="109">
        <v>0.54725694444444439</v>
      </c>
      <c r="C103" s="110">
        <v>115</v>
      </c>
      <c r="D103" s="111">
        <v>34.159999999999997</v>
      </c>
      <c r="E103" s="111">
        <v>3928.3999999999996</v>
      </c>
      <c r="F103" s="60" t="s">
        <v>12</v>
      </c>
    </row>
    <row r="104" spans="2:6">
      <c r="B104" s="109">
        <v>0.55872685185185189</v>
      </c>
      <c r="C104" s="110">
        <v>556</v>
      </c>
      <c r="D104" s="111">
        <v>34.22</v>
      </c>
      <c r="E104" s="111">
        <v>19026.32</v>
      </c>
      <c r="F104" s="60" t="s">
        <v>12</v>
      </c>
    </row>
    <row r="105" spans="2:6">
      <c r="B105" s="109">
        <v>0.56180555555555556</v>
      </c>
      <c r="C105" s="110">
        <v>6</v>
      </c>
      <c r="D105" s="111">
        <v>34.200000000000003</v>
      </c>
      <c r="E105" s="111">
        <v>205.20000000000002</v>
      </c>
      <c r="F105" s="60" t="s">
        <v>12</v>
      </c>
    </row>
    <row r="106" spans="2:6">
      <c r="B106" s="109">
        <v>0.56247685185185181</v>
      </c>
      <c r="C106" s="110">
        <v>13</v>
      </c>
      <c r="D106" s="111">
        <v>34.200000000000003</v>
      </c>
      <c r="E106" s="111">
        <v>444.6</v>
      </c>
      <c r="F106" s="60" t="s">
        <v>12</v>
      </c>
    </row>
    <row r="107" spans="2:6">
      <c r="B107" s="109">
        <v>0.56255787037037042</v>
      </c>
      <c r="C107" s="110">
        <v>80</v>
      </c>
      <c r="D107" s="111">
        <v>34.200000000000003</v>
      </c>
      <c r="E107" s="111">
        <v>2736</v>
      </c>
      <c r="F107" s="60" t="s">
        <v>12</v>
      </c>
    </row>
    <row r="108" spans="2:6">
      <c r="B108" s="109">
        <v>0.5682638888888889</v>
      </c>
      <c r="C108" s="110">
        <v>229</v>
      </c>
      <c r="D108" s="111">
        <v>34.22</v>
      </c>
      <c r="E108" s="111">
        <v>7836.38</v>
      </c>
      <c r="F108" s="60" t="s">
        <v>12</v>
      </c>
    </row>
    <row r="109" spans="2:6">
      <c r="B109" s="109">
        <v>0.57321759259259264</v>
      </c>
      <c r="C109" s="110">
        <v>178</v>
      </c>
      <c r="D109" s="111">
        <v>34.22</v>
      </c>
      <c r="E109" s="111">
        <v>6091.16</v>
      </c>
      <c r="F109" s="60" t="s">
        <v>12</v>
      </c>
    </row>
    <row r="110" spans="2:6">
      <c r="B110" s="109">
        <v>0.57472222222222225</v>
      </c>
      <c r="C110" s="110">
        <v>96</v>
      </c>
      <c r="D110" s="111">
        <v>34.200000000000003</v>
      </c>
      <c r="E110" s="111">
        <v>3283.2000000000003</v>
      </c>
      <c r="F110" s="60" t="s">
        <v>12</v>
      </c>
    </row>
    <row r="111" spans="2:6">
      <c r="B111" s="109">
        <v>0.57612268518518517</v>
      </c>
      <c r="C111" s="110">
        <v>96</v>
      </c>
      <c r="D111" s="111">
        <v>34.14</v>
      </c>
      <c r="E111" s="111">
        <v>3277.44</v>
      </c>
      <c r="F111" s="60" t="s">
        <v>12</v>
      </c>
    </row>
    <row r="112" spans="2:6">
      <c r="B112" s="109">
        <v>0.57978009259259256</v>
      </c>
      <c r="C112" s="110">
        <v>101</v>
      </c>
      <c r="D112" s="111">
        <v>34.159999999999997</v>
      </c>
      <c r="E112" s="111">
        <v>3450.16</v>
      </c>
      <c r="F112" s="60" t="s">
        <v>12</v>
      </c>
    </row>
    <row r="113" spans="2:6">
      <c r="B113" s="109">
        <v>0.58415509259259257</v>
      </c>
      <c r="C113" s="110">
        <v>132</v>
      </c>
      <c r="D113" s="111">
        <v>34.159999999999997</v>
      </c>
      <c r="E113" s="111">
        <v>4509.12</v>
      </c>
      <c r="F113" s="60" t="s">
        <v>12</v>
      </c>
    </row>
    <row r="114" spans="2:6">
      <c r="B114" s="109">
        <v>0.58831018518518519</v>
      </c>
      <c r="C114" s="110">
        <v>27</v>
      </c>
      <c r="D114" s="111">
        <v>34.14</v>
      </c>
      <c r="E114" s="111">
        <v>921.78</v>
      </c>
      <c r="F114" s="60" t="s">
        <v>12</v>
      </c>
    </row>
    <row r="115" spans="2:6">
      <c r="B115" s="109">
        <v>0.58831018518518519</v>
      </c>
      <c r="C115" s="110">
        <v>95</v>
      </c>
      <c r="D115" s="111">
        <v>34.14</v>
      </c>
      <c r="E115" s="111">
        <v>3243.3</v>
      </c>
      <c r="F115" s="60" t="s">
        <v>12</v>
      </c>
    </row>
    <row r="116" spans="2:6">
      <c r="B116" s="109">
        <v>0.58878472222222222</v>
      </c>
      <c r="C116" s="110">
        <v>152</v>
      </c>
      <c r="D116" s="111">
        <v>34.08</v>
      </c>
      <c r="E116" s="111">
        <v>5180.16</v>
      </c>
      <c r="F116" s="60" t="s">
        <v>12</v>
      </c>
    </row>
    <row r="117" spans="2:6">
      <c r="B117" s="109">
        <v>0.59333333333333338</v>
      </c>
      <c r="C117" s="110">
        <v>89</v>
      </c>
      <c r="D117" s="111">
        <v>34.06</v>
      </c>
      <c r="E117" s="111">
        <v>3031.34</v>
      </c>
      <c r="F117" s="60" t="s">
        <v>12</v>
      </c>
    </row>
    <row r="118" spans="2:6">
      <c r="B118" s="109">
        <v>0.59792824074074069</v>
      </c>
      <c r="C118" s="110">
        <v>180</v>
      </c>
      <c r="D118" s="111">
        <v>34.1</v>
      </c>
      <c r="E118" s="111">
        <v>6138</v>
      </c>
      <c r="F118" s="60" t="s">
        <v>12</v>
      </c>
    </row>
    <row r="119" spans="2:6">
      <c r="B119" s="109">
        <v>0.59824074074074074</v>
      </c>
      <c r="C119" s="110">
        <v>19</v>
      </c>
      <c r="D119" s="111">
        <v>34.08</v>
      </c>
      <c r="E119" s="111">
        <v>647.52</v>
      </c>
      <c r="F119" s="60" t="s">
        <v>12</v>
      </c>
    </row>
    <row r="120" spans="2:6">
      <c r="B120" s="109">
        <v>0.59824074074074074</v>
      </c>
      <c r="C120" s="110">
        <v>19</v>
      </c>
      <c r="D120" s="111">
        <v>34.08</v>
      </c>
      <c r="E120" s="111">
        <v>647.52</v>
      </c>
      <c r="F120" s="60" t="s">
        <v>12</v>
      </c>
    </row>
    <row r="121" spans="2:6">
      <c r="B121" s="109">
        <v>0.59824074074074074</v>
      </c>
      <c r="C121" s="110">
        <v>136</v>
      </c>
      <c r="D121" s="111">
        <v>34.08</v>
      </c>
      <c r="E121" s="111">
        <v>4634.88</v>
      </c>
      <c r="F121" s="60" t="s">
        <v>12</v>
      </c>
    </row>
    <row r="122" spans="2:6">
      <c r="B122" s="109">
        <v>0.60928240740740736</v>
      </c>
      <c r="C122" s="110">
        <v>461</v>
      </c>
      <c r="D122" s="111">
        <v>34.14</v>
      </c>
      <c r="E122" s="111">
        <v>15738.54</v>
      </c>
      <c r="F122" s="60" t="s">
        <v>12</v>
      </c>
    </row>
    <row r="123" spans="2:6">
      <c r="B123" s="109">
        <v>0.61077546296296292</v>
      </c>
      <c r="C123" s="110">
        <v>208</v>
      </c>
      <c r="D123" s="111">
        <v>34.119999999999997</v>
      </c>
      <c r="E123" s="111">
        <v>7096.9599999999991</v>
      </c>
      <c r="F123" s="60" t="s">
        <v>12</v>
      </c>
    </row>
    <row r="124" spans="2:6">
      <c r="B124" s="109">
        <v>0.62069444444444444</v>
      </c>
      <c r="C124" s="110">
        <v>219</v>
      </c>
      <c r="D124" s="111">
        <v>34.14</v>
      </c>
      <c r="E124" s="111">
        <v>7476.66</v>
      </c>
      <c r="F124" s="60" t="s">
        <v>12</v>
      </c>
    </row>
    <row r="125" spans="2:6">
      <c r="B125" s="109">
        <v>0.62069444444444444</v>
      </c>
      <c r="C125" s="110">
        <v>276</v>
      </c>
      <c r="D125" s="111">
        <v>34.14</v>
      </c>
      <c r="E125" s="111">
        <v>9422.64</v>
      </c>
      <c r="F125" s="60" t="s">
        <v>12</v>
      </c>
    </row>
    <row r="126" spans="2:6">
      <c r="B126" s="109">
        <v>0.62356481481481485</v>
      </c>
      <c r="C126" s="110">
        <v>184</v>
      </c>
      <c r="D126" s="111">
        <v>34.14</v>
      </c>
      <c r="E126" s="111">
        <v>6281.76</v>
      </c>
      <c r="F126" s="60" t="s">
        <v>12</v>
      </c>
    </row>
    <row r="127" spans="2:6">
      <c r="B127" s="109">
        <v>0.62415509259259261</v>
      </c>
      <c r="C127" s="110">
        <v>173</v>
      </c>
      <c r="D127" s="111">
        <v>34.119999999999997</v>
      </c>
      <c r="E127" s="111">
        <v>5902.7599999999993</v>
      </c>
      <c r="F127" s="60" t="s">
        <v>12</v>
      </c>
    </row>
    <row r="128" spans="2:6">
      <c r="B128" s="109">
        <v>0.62539351851851854</v>
      </c>
      <c r="C128" s="110">
        <v>110</v>
      </c>
      <c r="D128" s="111">
        <v>34.1</v>
      </c>
      <c r="E128" s="111">
        <v>3751</v>
      </c>
      <c r="F128" s="60" t="s">
        <v>12</v>
      </c>
    </row>
    <row r="129" spans="2:6">
      <c r="B129" s="109">
        <v>0.62626157407407412</v>
      </c>
      <c r="C129" s="110">
        <v>95</v>
      </c>
      <c r="D129" s="111">
        <v>34.04</v>
      </c>
      <c r="E129" s="111">
        <v>3233.7999999999997</v>
      </c>
      <c r="F129" s="60" t="s">
        <v>12</v>
      </c>
    </row>
    <row r="130" spans="2:6">
      <c r="B130" s="109">
        <v>0.63141203703703708</v>
      </c>
      <c r="C130" s="110">
        <v>183</v>
      </c>
      <c r="D130" s="111">
        <v>34.04</v>
      </c>
      <c r="E130" s="111">
        <v>6229.32</v>
      </c>
      <c r="F130" s="60" t="s">
        <v>12</v>
      </c>
    </row>
    <row r="131" spans="2:6">
      <c r="B131" s="109">
        <v>0.63596064814814812</v>
      </c>
      <c r="C131" s="110">
        <v>93</v>
      </c>
      <c r="D131" s="111">
        <v>34.020000000000003</v>
      </c>
      <c r="E131" s="111">
        <v>3163.86</v>
      </c>
      <c r="F131" s="60" t="s">
        <v>12</v>
      </c>
    </row>
    <row r="132" spans="2:6">
      <c r="B132" s="109">
        <v>0.63596064814814812</v>
      </c>
      <c r="C132" s="110">
        <v>222</v>
      </c>
      <c r="D132" s="111">
        <v>34.020000000000003</v>
      </c>
      <c r="E132" s="111">
        <v>7552.4400000000005</v>
      </c>
      <c r="F132" s="60" t="s">
        <v>12</v>
      </c>
    </row>
    <row r="133" spans="2:6">
      <c r="B133" s="109">
        <v>0.64028935185185187</v>
      </c>
      <c r="C133" s="110">
        <v>171</v>
      </c>
      <c r="D133" s="111">
        <v>34.020000000000003</v>
      </c>
      <c r="E133" s="111">
        <v>5817.420000000001</v>
      </c>
      <c r="F133" s="60" t="s">
        <v>12</v>
      </c>
    </row>
    <row r="134" spans="2:6">
      <c r="B134" s="109">
        <v>0.64423611111111112</v>
      </c>
      <c r="C134" s="110">
        <v>167</v>
      </c>
      <c r="D134" s="111">
        <v>34.04</v>
      </c>
      <c r="E134" s="111">
        <v>5684.68</v>
      </c>
      <c r="F134" s="60" t="s">
        <v>12</v>
      </c>
    </row>
    <row r="135" spans="2:6">
      <c r="B135" s="109">
        <v>0.64423611111111112</v>
      </c>
      <c r="C135" s="110">
        <v>220</v>
      </c>
      <c r="D135" s="111">
        <v>34.04</v>
      </c>
      <c r="E135" s="111">
        <v>7488.8</v>
      </c>
      <c r="F135" s="60" t="s">
        <v>12</v>
      </c>
    </row>
    <row r="136" spans="2:6">
      <c r="B136" s="109">
        <v>0.64487268518518515</v>
      </c>
      <c r="C136" s="110">
        <v>338</v>
      </c>
      <c r="D136" s="111">
        <v>34.020000000000003</v>
      </c>
      <c r="E136" s="111">
        <v>11498.76</v>
      </c>
      <c r="F136" s="60" t="s">
        <v>12</v>
      </c>
    </row>
    <row r="137" spans="2:6">
      <c r="B137" s="109">
        <v>0.6477546296296296</v>
      </c>
      <c r="C137" s="110">
        <v>300</v>
      </c>
      <c r="D137" s="111">
        <v>34.04</v>
      </c>
      <c r="E137" s="111">
        <v>10212</v>
      </c>
      <c r="F137" s="60" t="s">
        <v>12</v>
      </c>
    </row>
    <row r="138" spans="2:6">
      <c r="B138" s="109">
        <v>0.64839120370370373</v>
      </c>
      <c r="C138" s="110">
        <v>1</v>
      </c>
      <c r="D138" s="111">
        <v>34.04</v>
      </c>
      <c r="E138" s="111">
        <v>34.04</v>
      </c>
      <c r="F138" s="60" t="s">
        <v>12</v>
      </c>
    </row>
    <row r="139" spans="2:6">
      <c r="B139" s="109">
        <v>0.64839120370370373</v>
      </c>
      <c r="C139" s="110">
        <v>95</v>
      </c>
      <c r="D139" s="111">
        <v>34.04</v>
      </c>
      <c r="E139" s="111">
        <v>3233.7999999999997</v>
      </c>
      <c r="F139" s="60" t="s">
        <v>12</v>
      </c>
    </row>
    <row r="140" spans="2:6">
      <c r="B140" s="109">
        <v>0.64844907407407404</v>
      </c>
      <c r="C140" s="110">
        <v>161</v>
      </c>
      <c r="D140" s="111">
        <v>34.04</v>
      </c>
      <c r="E140" s="111">
        <v>5480.44</v>
      </c>
      <c r="F140" s="60" t="s">
        <v>12</v>
      </c>
    </row>
    <row r="141" spans="2:6">
      <c r="B141" s="109">
        <v>0.6487384259259259</v>
      </c>
      <c r="C141" s="110">
        <v>137</v>
      </c>
      <c r="D141" s="111">
        <v>34.020000000000003</v>
      </c>
      <c r="E141" s="111">
        <v>4660.7400000000007</v>
      </c>
      <c r="F141" s="60" t="s">
        <v>12</v>
      </c>
    </row>
    <row r="142" spans="2:6">
      <c r="B142" s="109">
        <v>0.6487384259259259</v>
      </c>
      <c r="C142" s="110">
        <v>190</v>
      </c>
      <c r="D142" s="111">
        <v>34.020000000000003</v>
      </c>
      <c r="E142" s="111">
        <v>6463.8</v>
      </c>
      <c r="F142" s="60" t="s">
        <v>12</v>
      </c>
    </row>
    <row r="143" spans="2:6">
      <c r="B143" s="109">
        <v>0.64994212962962961</v>
      </c>
      <c r="C143" s="110">
        <v>201</v>
      </c>
      <c r="D143" s="111">
        <v>34.08</v>
      </c>
      <c r="E143" s="111">
        <v>6850.08</v>
      </c>
      <c r="F143" s="60" t="s">
        <v>12</v>
      </c>
    </row>
    <row r="144" spans="2:6">
      <c r="B144" s="109">
        <v>0.65172453703703703</v>
      </c>
      <c r="C144" s="110">
        <v>96</v>
      </c>
      <c r="D144" s="111">
        <v>34.04</v>
      </c>
      <c r="E144" s="111">
        <v>3267.84</v>
      </c>
      <c r="F144" s="60" t="s">
        <v>12</v>
      </c>
    </row>
    <row r="145" spans="2:6">
      <c r="B145" s="109">
        <v>0.65197916666666667</v>
      </c>
      <c r="C145" s="110">
        <v>183</v>
      </c>
      <c r="D145" s="111">
        <v>34</v>
      </c>
      <c r="E145" s="111">
        <v>6222</v>
      </c>
      <c r="F145" s="60" t="s">
        <v>12</v>
      </c>
    </row>
    <row r="146" spans="2:6">
      <c r="B146" s="109">
        <v>0.6524537037037037</v>
      </c>
      <c r="C146" s="110">
        <v>373</v>
      </c>
      <c r="D146" s="111">
        <v>33.979999999999997</v>
      </c>
      <c r="E146" s="111">
        <v>12674.539999999999</v>
      </c>
      <c r="F146" s="60" t="s">
        <v>12</v>
      </c>
    </row>
    <row r="147" spans="2:6">
      <c r="B147" s="109">
        <v>0.6534375</v>
      </c>
      <c r="C147" s="110">
        <v>98</v>
      </c>
      <c r="D147" s="111">
        <v>33.92</v>
      </c>
      <c r="E147" s="111">
        <v>3324.1600000000003</v>
      </c>
      <c r="F147" s="60" t="s">
        <v>12</v>
      </c>
    </row>
    <row r="148" spans="2:6">
      <c r="B148" s="109">
        <v>0.65458333333333329</v>
      </c>
      <c r="C148" s="110">
        <v>135</v>
      </c>
      <c r="D148" s="111">
        <v>33.94</v>
      </c>
      <c r="E148" s="111">
        <v>4581.8999999999996</v>
      </c>
      <c r="F148" s="60" t="s">
        <v>12</v>
      </c>
    </row>
    <row r="149" spans="2:6">
      <c r="B149" s="109">
        <v>0.65599537037037037</v>
      </c>
      <c r="C149" s="110">
        <v>162</v>
      </c>
      <c r="D149" s="111">
        <v>33.94</v>
      </c>
      <c r="E149" s="111">
        <v>5498.28</v>
      </c>
      <c r="F149" s="60" t="s">
        <v>12</v>
      </c>
    </row>
    <row r="150" spans="2:6">
      <c r="B150" s="109">
        <v>0.65818287037037038</v>
      </c>
      <c r="C150" s="110">
        <v>92</v>
      </c>
      <c r="D150" s="111">
        <v>33.880000000000003</v>
      </c>
      <c r="E150" s="111">
        <v>3116.96</v>
      </c>
      <c r="F150" s="60" t="s">
        <v>12</v>
      </c>
    </row>
    <row r="151" spans="2:6">
      <c r="B151" s="109">
        <v>0.65836805555555555</v>
      </c>
      <c r="C151" s="110">
        <v>142</v>
      </c>
      <c r="D151" s="111">
        <v>33.86</v>
      </c>
      <c r="E151" s="111">
        <v>4808.12</v>
      </c>
      <c r="F151" s="60" t="s">
        <v>12</v>
      </c>
    </row>
    <row r="152" spans="2:6">
      <c r="B152" s="109">
        <v>0.66001157407407407</v>
      </c>
      <c r="C152" s="110">
        <v>30</v>
      </c>
      <c r="D152" s="111">
        <v>33.840000000000003</v>
      </c>
      <c r="E152" s="111">
        <v>1015.2</v>
      </c>
      <c r="F152" s="60" t="s">
        <v>12</v>
      </c>
    </row>
    <row r="153" spans="2:6">
      <c r="B153" s="109">
        <v>0.66001157407407407</v>
      </c>
      <c r="C153" s="110">
        <v>121</v>
      </c>
      <c r="D153" s="111">
        <v>33.840000000000003</v>
      </c>
      <c r="E153" s="111">
        <v>4094.6400000000003</v>
      </c>
      <c r="F153" s="60" t="s">
        <v>12</v>
      </c>
    </row>
    <row r="154" spans="2:6">
      <c r="B154" s="109">
        <v>0.66368055555555561</v>
      </c>
      <c r="C154" s="110">
        <v>31</v>
      </c>
      <c r="D154" s="111">
        <v>33.880000000000003</v>
      </c>
      <c r="E154" s="111">
        <v>1050.28</v>
      </c>
      <c r="F154" s="60" t="s">
        <v>12</v>
      </c>
    </row>
    <row r="155" spans="2:6">
      <c r="B155" s="109">
        <v>0.66368055555555561</v>
      </c>
      <c r="C155" s="110">
        <v>248</v>
      </c>
      <c r="D155" s="111">
        <v>33.880000000000003</v>
      </c>
      <c r="E155" s="111">
        <v>8402.24</v>
      </c>
      <c r="F155" s="60" t="s">
        <v>12</v>
      </c>
    </row>
    <row r="156" spans="2:6">
      <c r="B156" s="109">
        <v>0.66388888888888886</v>
      </c>
      <c r="C156" s="110">
        <v>100</v>
      </c>
      <c r="D156" s="111">
        <v>33.86</v>
      </c>
      <c r="E156" s="111">
        <v>3386</v>
      </c>
      <c r="F156" s="60" t="s">
        <v>12</v>
      </c>
    </row>
    <row r="157" spans="2:6">
      <c r="B157" s="109">
        <v>0.66503472222222226</v>
      </c>
      <c r="C157" s="110">
        <v>108</v>
      </c>
      <c r="D157" s="111">
        <v>33.840000000000003</v>
      </c>
      <c r="E157" s="111">
        <v>3654.7200000000003</v>
      </c>
      <c r="F157" s="60" t="s">
        <v>12</v>
      </c>
    </row>
    <row r="158" spans="2:6">
      <c r="B158" s="109">
        <v>0.66543981481481485</v>
      </c>
      <c r="C158" s="110">
        <v>96</v>
      </c>
      <c r="D158" s="111">
        <v>33.840000000000003</v>
      </c>
      <c r="E158" s="111">
        <v>3248.6400000000003</v>
      </c>
      <c r="F158" s="60" t="s">
        <v>12</v>
      </c>
    </row>
    <row r="159" spans="2:6">
      <c r="B159" s="109">
        <v>0.66604166666666664</v>
      </c>
      <c r="C159" s="110">
        <v>101</v>
      </c>
      <c r="D159" s="111">
        <v>33.86</v>
      </c>
      <c r="E159" s="111">
        <v>3419.86</v>
      </c>
      <c r="F159" s="60" t="s">
        <v>12</v>
      </c>
    </row>
    <row r="160" spans="2:6">
      <c r="B160" s="109">
        <v>0.66680555555555554</v>
      </c>
      <c r="C160" s="110">
        <v>102</v>
      </c>
      <c r="D160" s="111">
        <v>33.82</v>
      </c>
      <c r="E160" s="111">
        <v>3449.64</v>
      </c>
      <c r="F160" s="60" t="s">
        <v>12</v>
      </c>
    </row>
    <row r="161" spans="2:6">
      <c r="B161" s="109">
        <v>0.66766203703703708</v>
      </c>
      <c r="C161" s="110">
        <v>96</v>
      </c>
      <c r="D161" s="111">
        <v>33.799999999999997</v>
      </c>
      <c r="E161" s="111">
        <v>3244.7999999999997</v>
      </c>
      <c r="F161" s="60" t="s">
        <v>12</v>
      </c>
    </row>
    <row r="162" spans="2:6">
      <c r="B162" s="109">
        <v>0.66843750000000002</v>
      </c>
      <c r="C162" s="110">
        <v>98</v>
      </c>
      <c r="D162" s="111">
        <v>33.74</v>
      </c>
      <c r="E162" s="111">
        <v>3306.52</v>
      </c>
      <c r="F162" s="60" t="s">
        <v>12</v>
      </c>
    </row>
    <row r="163" spans="2:6">
      <c r="B163" s="109">
        <v>0.67025462962962967</v>
      </c>
      <c r="C163" s="110">
        <v>51</v>
      </c>
      <c r="D163" s="111">
        <v>33.76</v>
      </c>
      <c r="E163" s="111">
        <v>1721.76</v>
      </c>
      <c r="F163" s="60" t="s">
        <v>12</v>
      </c>
    </row>
    <row r="164" spans="2:6">
      <c r="B164" s="109">
        <v>0.67025462962962967</v>
      </c>
      <c r="C164" s="110">
        <v>175</v>
      </c>
      <c r="D164" s="111">
        <v>33.76</v>
      </c>
      <c r="E164" s="111">
        <v>5908</v>
      </c>
      <c r="F164" s="60" t="s">
        <v>12</v>
      </c>
    </row>
    <row r="165" spans="2:6">
      <c r="B165" s="109">
        <v>0.67645833333333338</v>
      </c>
      <c r="C165" s="110">
        <v>397</v>
      </c>
      <c r="D165" s="111">
        <v>33.880000000000003</v>
      </c>
      <c r="E165" s="111">
        <v>13450.36</v>
      </c>
      <c r="F165" s="60" t="s">
        <v>12</v>
      </c>
    </row>
    <row r="166" spans="2:6">
      <c r="B166" s="109">
        <v>0.6764930555555555</v>
      </c>
      <c r="C166" s="110">
        <v>390</v>
      </c>
      <c r="D166" s="111">
        <v>33.86</v>
      </c>
      <c r="E166" s="111">
        <v>13205.4</v>
      </c>
      <c r="F166" s="60" t="s">
        <v>12</v>
      </c>
    </row>
    <row r="167" spans="2:6">
      <c r="B167" s="109">
        <v>0.67819444444444443</v>
      </c>
      <c r="C167" s="110">
        <v>102</v>
      </c>
      <c r="D167" s="111">
        <v>33.86</v>
      </c>
      <c r="E167" s="111">
        <v>3453.72</v>
      </c>
      <c r="F167" s="60" t="s">
        <v>12</v>
      </c>
    </row>
    <row r="168" spans="2:6">
      <c r="B168" s="109">
        <v>0.67877314814814815</v>
      </c>
      <c r="C168" s="110">
        <v>95</v>
      </c>
      <c r="D168" s="111">
        <v>33.840000000000003</v>
      </c>
      <c r="E168" s="111">
        <v>3214.8</v>
      </c>
      <c r="F168" s="60" t="s">
        <v>12</v>
      </c>
    </row>
    <row r="169" spans="2:6">
      <c r="B169" s="109">
        <v>0.68179398148148151</v>
      </c>
      <c r="C169" s="110">
        <v>205</v>
      </c>
      <c r="D169" s="111">
        <v>33.840000000000003</v>
      </c>
      <c r="E169" s="111">
        <v>6937.2000000000007</v>
      </c>
      <c r="F169" s="60" t="s">
        <v>12</v>
      </c>
    </row>
    <row r="170" spans="2:6">
      <c r="B170" s="109">
        <v>0.68444444444444441</v>
      </c>
      <c r="C170" s="110">
        <v>142</v>
      </c>
      <c r="D170" s="111">
        <v>33.9</v>
      </c>
      <c r="E170" s="111">
        <v>4813.8</v>
      </c>
      <c r="F170" s="60" t="s">
        <v>12</v>
      </c>
    </row>
    <row r="171" spans="2:6">
      <c r="B171" s="109">
        <v>0.68699074074074074</v>
      </c>
      <c r="C171" s="110">
        <v>56</v>
      </c>
      <c r="D171" s="111">
        <v>33.880000000000003</v>
      </c>
      <c r="E171" s="111">
        <v>1897.2800000000002</v>
      </c>
      <c r="F171" s="60" t="s">
        <v>12</v>
      </c>
    </row>
    <row r="172" spans="2:6">
      <c r="B172" s="109">
        <v>0.68699074074074074</v>
      </c>
      <c r="C172" s="110">
        <v>129</v>
      </c>
      <c r="D172" s="111">
        <v>33.880000000000003</v>
      </c>
      <c r="E172" s="111">
        <v>4370.5200000000004</v>
      </c>
      <c r="F172" s="60" t="s">
        <v>12</v>
      </c>
    </row>
    <row r="173" spans="2:6">
      <c r="B173" s="109">
        <v>0.68797453703703704</v>
      </c>
      <c r="C173" s="110">
        <v>239</v>
      </c>
      <c r="D173" s="111">
        <v>33.840000000000003</v>
      </c>
      <c r="E173" s="111">
        <v>8087.7600000000011</v>
      </c>
      <c r="F173" s="60" t="s">
        <v>12</v>
      </c>
    </row>
    <row r="174" spans="2:6">
      <c r="B174" s="109">
        <v>0.6918981481481481</v>
      </c>
      <c r="C174" s="110">
        <v>201</v>
      </c>
      <c r="D174" s="111">
        <v>33.96</v>
      </c>
      <c r="E174" s="111">
        <v>6825.96</v>
      </c>
      <c r="F174" s="60" t="s">
        <v>12</v>
      </c>
    </row>
    <row r="175" spans="2:6">
      <c r="B175" s="109">
        <v>0.69555555555555559</v>
      </c>
      <c r="C175" s="110">
        <v>258</v>
      </c>
      <c r="D175" s="111">
        <v>33.979999999999997</v>
      </c>
      <c r="E175" s="111">
        <v>8766.8399999999983</v>
      </c>
      <c r="F175" s="60" t="s">
        <v>12</v>
      </c>
    </row>
    <row r="176" spans="2:6">
      <c r="B176" s="109">
        <v>0.69555555555555559</v>
      </c>
      <c r="C176" s="110">
        <v>50</v>
      </c>
      <c r="D176" s="111">
        <v>33.979999999999997</v>
      </c>
      <c r="E176" s="111">
        <v>1698.9999999999998</v>
      </c>
      <c r="F176" s="60" t="s">
        <v>12</v>
      </c>
    </row>
    <row r="177" spans="2:6">
      <c r="B177" s="109">
        <v>0.69839120370370367</v>
      </c>
      <c r="C177" s="110">
        <v>152</v>
      </c>
      <c r="D177" s="111">
        <v>33.979999999999997</v>
      </c>
      <c r="E177" s="111">
        <v>5164.9599999999991</v>
      </c>
      <c r="F177" s="60" t="s">
        <v>12</v>
      </c>
    </row>
    <row r="178" spans="2:6">
      <c r="B178" s="109">
        <v>0.70185185185185184</v>
      </c>
      <c r="C178" s="110">
        <v>14</v>
      </c>
      <c r="D178" s="111">
        <v>34.020000000000003</v>
      </c>
      <c r="E178" s="111">
        <v>476.28000000000003</v>
      </c>
      <c r="F178" s="60" t="s">
        <v>12</v>
      </c>
    </row>
    <row r="179" spans="2:6">
      <c r="B179" s="109">
        <v>0.70365740740740745</v>
      </c>
      <c r="C179" s="110">
        <v>772</v>
      </c>
      <c r="D179" s="111">
        <v>34</v>
      </c>
      <c r="E179" s="111">
        <v>26248</v>
      </c>
      <c r="F179" s="60" t="s">
        <v>12</v>
      </c>
    </row>
    <row r="180" spans="2:6">
      <c r="B180" s="109">
        <v>0.7056365740740741</v>
      </c>
      <c r="C180" s="110">
        <v>250</v>
      </c>
      <c r="D180" s="111">
        <v>34</v>
      </c>
      <c r="E180" s="111">
        <v>8500</v>
      </c>
      <c r="F180" s="60" t="s">
        <v>12</v>
      </c>
    </row>
    <row r="181" spans="2:6">
      <c r="B181" s="109">
        <v>0.7086689814814815</v>
      </c>
      <c r="C181" s="110">
        <v>1354</v>
      </c>
      <c r="D181" s="111">
        <v>34</v>
      </c>
      <c r="E181" s="111">
        <v>46036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7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7D9C4-0CD2-4D08-925F-0F19CE237551}">
  <dimension ref="B1:L329"/>
  <sheetViews>
    <sheetView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7</v>
      </c>
      <c r="C15" s="58">
        <f>SUMIF(F21:F4985,F15,C21:C4985)</f>
        <v>26918</v>
      </c>
      <c r="D15" s="59">
        <f>E15/C15</f>
        <v>33.286082918493193</v>
      </c>
      <c r="E15" s="59">
        <f>SUMIF(F21:F4985,F15,E21:E4985)</f>
        <v>895994.7799999998</v>
      </c>
      <c r="F15" s="60" t="s">
        <v>12</v>
      </c>
    </row>
    <row r="16" spans="2:10">
      <c r="B16" s="26">
        <f>B15</f>
        <v>4617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03703703703706</v>
      </c>
      <c r="C21" s="110">
        <v>26</v>
      </c>
      <c r="D21" s="111">
        <v>33.159999999999997</v>
      </c>
      <c r="E21" s="111">
        <v>862.1599999999998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3703703703706</v>
      </c>
      <c r="C22" s="110">
        <v>132</v>
      </c>
      <c r="D22" s="111">
        <v>33.159999999999997</v>
      </c>
      <c r="E22" s="111">
        <v>4377.12</v>
      </c>
      <c r="F22" s="60" t="s">
        <v>12</v>
      </c>
    </row>
    <row r="23" spans="2:12">
      <c r="B23" s="109">
        <v>0.38214120370370369</v>
      </c>
      <c r="C23" s="110">
        <v>6</v>
      </c>
      <c r="D23" s="111">
        <v>33.14</v>
      </c>
      <c r="E23" s="111">
        <v>198.84</v>
      </c>
      <c r="F23" s="60" t="s">
        <v>12</v>
      </c>
    </row>
    <row r="24" spans="2:12">
      <c r="B24" s="109">
        <v>0.38214120370370369</v>
      </c>
      <c r="C24" s="110">
        <v>155</v>
      </c>
      <c r="D24" s="111">
        <v>33.14</v>
      </c>
      <c r="E24" s="111">
        <v>5136.7</v>
      </c>
      <c r="F24" s="60" t="s">
        <v>12</v>
      </c>
    </row>
    <row r="25" spans="2:12">
      <c r="B25" s="109">
        <v>0.38214120370370369</v>
      </c>
      <c r="C25" s="110">
        <v>761</v>
      </c>
      <c r="D25" s="111">
        <v>33.14</v>
      </c>
      <c r="E25" s="111">
        <v>25219.54</v>
      </c>
      <c r="F25" s="60" t="s">
        <v>12</v>
      </c>
    </row>
    <row r="26" spans="2:12">
      <c r="B26" s="109">
        <v>0.38327546296296294</v>
      </c>
      <c r="C26" s="110">
        <v>227</v>
      </c>
      <c r="D26" s="111">
        <v>33.1</v>
      </c>
      <c r="E26" s="111">
        <v>7513.7000000000007</v>
      </c>
      <c r="F26" s="60" t="s">
        <v>12</v>
      </c>
    </row>
    <row r="27" spans="2:12">
      <c r="B27" s="109">
        <v>0.38431712962962961</v>
      </c>
      <c r="C27" s="110">
        <v>235</v>
      </c>
      <c r="D27" s="111">
        <v>33.14</v>
      </c>
      <c r="E27" s="111">
        <v>7787.9000000000005</v>
      </c>
      <c r="F27" s="60" t="s">
        <v>12</v>
      </c>
    </row>
    <row r="28" spans="2:12">
      <c r="B28" s="109">
        <v>0.38545138888888891</v>
      </c>
      <c r="C28" s="110">
        <v>217</v>
      </c>
      <c r="D28" s="111">
        <v>33.08</v>
      </c>
      <c r="E28" s="111">
        <v>7178.36</v>
      </c>
      <c r="F28" s="60" t="s">
        <v>12</v>
      </c>
    </row>
    <row r="29" spans="2:12">
      <c r="B29" s="109">
        <v>0.38890046296296299</v>
      </c>
      <c r="C29" s="110">
        <v>150</v>
      </c>
      <c r="D29" s="111">
        <v>33.14</v>
      </c>
      <c r="E29" s="111">
        <v>4971</v>
      </c>
      <c r="F29" s="60" t="s">
        <v>12</v>
      </c>
    </row>
    <row r="30" spans="2:12">
      <c r="B30" s="109">
        <v>0.38890046296296299</v>
      </c>
      <c r="C30" s="110">
        <v>104</v>
      </c>
      <c r="D30" s="111">
        <v>33.14</v>
      </c>
      <c r="E30" s="111">
        <v>3446.56</v>
      </c>
      <c r="F30" s="60" t="s">
        <v>12</v>
      </c>
    </row>
    <row r="31" spans="2:12">
      <c r="B31" s="109">
        <v>0.39187499999999997</v>
      </c>
      <c r="C31" s="110">
        <v>362</v>
      </c>
      <c r="D31" s="111">
        <v>33.28</v>
      </c>
      <c r="E31" s="111">
        <v>12047.36</v>
      </c>
      <c r="F31" s="60" t="s">
        <v>12</v>
      </c>
    </row>
    <row r="32" spans="2:12">
      <c r="B32" s="109">
        <v>0.3934259259259259</v>
      </c>
      <c r="C32" s="110">
        <v>411</v>
      </c>
      <c r="D32" s="111">
        <v>33.299999999999997</v>
      </c>
      <c r="E32" s="111">
        <v>13686.3</v>
      </c>
      <c r="F32" s="60" t="s">
        <v>12</v>
      </c>
    </row>
    <row r="33" spans="2:6">
      <c r="B33" s="109">
        <v>0.39537037037037037</v>
      </c>
      <c r="C33" s="110">
        <v>2</v>
      </c>
      <c r="D33" s="111">
        <v>33.28</v>
      </c>
      <c r="E33" s="111">
        <v>66.56</v>
      </c>
      <c r="F33" s="60" t="s">
        <v>12</v>
      </c>
    </row>
    <row r="34" spans="2:6">
      <c r="B34" s="109">
        <v>0.39537037037037037</v>
      </c>
      <c r="C34" s="110">
        <v>90</v>
      </c>
      <c r="D34" s="111">
        <v>33.28</v>
      </c>
      <c r="E34" s="111">
        <v>2995.2000000000003</v>
      </c>
      <c r="F34" s="60" t="s">
        <v>12</v>
      </c>
    </row>
    <row r="35" spans="2:6">
      <c r="B35" s="109">
        <v>0.39762731481481484</v>
      </c>
      <c r="C35" s="110">
        <v>135</v>
      </c>
      <c r="D35" s="111">
        <v>33.32</v>
      </c>
      <c r="E35" s="111">
        <v>4498.2</v>
      </c>
      <c r="F35" s="60" t="s">
        <v>12</v>
      </c>
    </row>
    <row r="36" spans="2:6">
      <c r="B36" s="109">
        <v>0.39809027777777778</v>
      </c>
      <c r="C36" s="110">
        <v>318</v>
      </c>
      <c r="D36" s="111">
        <v>33.299999999999997</v>
      </c>
      <c r="E36" s="111">
        <v>10589.4</v>
      </c>
      <c r="F36" s="60" t="s">
        <v>12</v>
      </c>
    </row>
    <row r="37" spans="2:6">
      <c r="B37" s="109">
        <v>0.40511574074074075</v>
      </c>
      <c r="C37" s="110">
        <v>373</v>
      </c>
      <c r="D37" s="111">
        <v>33.4</v>
      </c>
      <c r="E37" s="111">
        <v>12458.199999999999</v>
      </c>
      <c r="F37" s="60" t="s">
        <v>12</v>
      </c>
    </row>
    <row r="38" spans="2:6">
      <c r="B38" s="109">
        <v>0.40511574074074075</v>
      </c>
      <c r="C38" s="110">
        <v>255</v>
      </c>
      <c r="D38" s="111">
        <v>33.4</v>
      </c>
      <c r="E38" s="111">
        <v>8517</v>
      </c>
      <c r="F38" s="60" t="s">
        <v>12</v>
      </c>
    </row>
    <row r="39" spans="2:6">
      <c r="B39" s="109">
        <v>0.40562500000000001</v>
      </c>
      <c r="C39" s="110">
        <v>113</v>
      </c>
      <c r="D39" s="111">
        <v>33.4</v>
      </c>
      <c r="E39" s="111">
        <v>3774.2</v>
      </c>
      <c r="F39" s="60" t="s">
        <v>12</v>
      </c>
    </row>
    <row r="40" spans="2:6">
      <c r="B40" s="109">
        <v>0.41011574074074075</v>
      </c>
      <c r="C40" s="110">
        <v>95</v>
      </c>
      <c r="D40" s="111">
        <v>33.4</v>
      </c>
      <c r="E40" s="111">
        <v>3173</v>
      </c>
      <c r="F40" s="60" t="s">
        <v>12</v>
      </c>
    </row>
    <row r="41" spans="2:6">
      <c r="B41" s="109">
        <v>0.41011574074074075</v>
      </c>
      <c r="C41" s="110">
        <v>112</v>
      </c>
      <c r="D41" s="111">
        <v>33.4</v>
      </c>
      <c r="E41" s="111">
        <v>3740.7999999999997</v>
      </c>
      <c r="F41" s="60" t="s">
        <v>12</v>
      </c>
    </row>
    <row r="42" spans="2:6">
      <c r="B42" s="109">
        <v>0.41638888888888886</v>
      </c>
      <c r="C42" s="110">
        <v>147</v>
      </c>
      <c r="D42" s="111">
        <v>33.4</v>
      </c>
      <c r="E42" s="111">
        <v>4909.8</v>
      </c>
      <c r="F42" s="60" t="s">
        <v>12</v>
      </c>
    </row>
    <row r="43" spans="2:6">
      <c r="B43" s="109">
        <v>0.41638888888888886</v>
      </c>
      <c r="C43" s="110">
        <v>397</v>
      </c>
      <c r="D43" s="111">
        <v>33.4</v>
      </c>
      <c r="E43" s="111">
        <v>13259.8</v>
      </c>
      <c r="F43" s="60" t="s">
        <v>12</v>
      </c>
    </row>
    <row r="44" spans="2:6">
      <c r="B44" s="109">
        <v>0.42050925925925925</v>
      </c>
      <c r="C44" s="110">
        <v>479</v>
      </c>
      <c r="D44" s="111">
        <v>33.46</v>
      </c>
      <c r="E44" s="111">
        <v>16027.34</v>
      </c>
      <c r="F44" s="60" t="s">
        <v>12</v>
      </c>
    </row>
    <row r="45" spans="2:6">
      <c r="B45" s="109">
        <v>0.42155092592592591</v>
      </c>
      <c r="C45" s="110">
        <v>98</v>
      </c>
      <c r="D45" s="111">
        <v>33.4</v>
      </c>
      <c r="E45" s="111">
        <v>3273.2</v>
      </c>
      <c r="F45" s="60" t="s">
        <v>12</v>
      </c>
    </row>
    <row r="46" spans="2:6">
      <c r="B46" s="109">
        <v>0.42354166666666665</v>
      </c>
      <c r="C46" s="110">
        <v>108</v>
      </c>
      <c r="D46" s="111">
        <v>33.36</v>
      </c>
      <c r="E46" s="111">
        <v>3602.88</v>
      </c>
      <c r="F46" s="60" t="s">
        <v>12</v>
      </c>
    </row>
    <row r="47" spans="2:6">
      <c r="B47" s="109">
        <v>0.42394675925925923</v>
      </c>
      <c r="C47" s="110">
        <v>105</v>
      </c>
      <c r="D47" s="111">
        <v>33.32</v>
      </c>
      <c r="E47" s="111">
        <v>3498.6</v>
      </c>
      <c r="F47" s="60" t="s">
        <v>12</v>
      </c>
    </row>
    <row r="48" spans="2:6">
      <c r="B48" s="109">
        <v>0.42515046296296294</v>
      </c>
      <c r="C48" s="110">
        <v>94</v>
      </c>
      <c r="D48" s="111">
        <v>33.340000000000003</v>
      </c>
      <c r="E48" s="111">
        <v>3133.9600000000005</v>
      </c>
      <c r="F48" s="60" t="s">
        <v>12</v>
      </c>
    </row>
    <row r="49" spans="2:6">
      <c r="B49" s="109">
        <v>0.43049768518518516</v>
      </c>
      <c r="C49" s="110">
        <v>108</v>
      </c>
      <c r="D49" s="111">
        <v>33.32</v>
      </c>
      <c r="E49" s="111">
        <v>3598.56</v>
      </c>
      <c r="F49" s="60" t="s">
        <v>12</v>
      </c>
    </row>
    <row r="50" spans="2:6">
      <c r="B50" s="109">
        <v>0.43049768518518516</v>
      </c>
      <c r="C50" s="110">
        <v>142</v>
      </c>
      <c r="D50" s="111">
        <v>33.32</v>
      </c>
      <c r="E50" s="111">
        <v>4731.4399999999996</v>
      </c>
      <c r="F50" s="60" t="s">
        <v>12</v>
      </c>
    </row>
    <row r="51" spans="2:6">
      <c r="B51" s="109">
        <v>0.43077546296296299</v>
      </c>
      <c r="C51" s="110">
        <v>24</v>
      </c>
      <c r="D51" s="111">
        <v>33.28</v>
      </c>
      <c r="E51" s="111">
        <v>798.72</v>
      </c>
      <c r="F51" s="60" t="s">
        <v>12</v>
      </c>
    </row>
    <row r="52" spans="2:6">
      <c r="B52" s="109">
        <v>0.43077546296296299</v>
      </c>
      <c r="C52" s="110">
        <v>110</v>
      </c>
      <c r="D52" s="111">
        <v>33.28</v>
      </c>
      <c r="E52" s="111">
        <v>3660.8</v>
      </c>
      <c r="F52" s="60" t="s">
        <v>12</v>
      </c>
    </row>
    <row r="53" spans="2:6">
      <c r="B53" s="109">
        <v>0.43327546296296299</v>
      </c>
      <c r="C53" s="110">
        <v>101</v>
      </c>
      <c r="D53" s="111">
        <v>33.24</v>
      </c>
      <c r="E53" s="111">
        <v>3357.2400000000002</v>
      </c>
      <c r="F53" s="60" t="s">
        <v>12</v>
      </c>
    </row>
    <row r="54" spans="2:6">
      <c r="B54" s="109">
        <v>0.43758101851851849</v>
      </c>
      <c r="C54" s="110">
        <v>290</v>
      </c>
      <c r="D54" s="111">
        <v>33.24</v>
      </c>
      <c r="E54" s="111">
        <v>9639.6</v>
      </c>
      <c r="F54" s="60" t="s">
        <v>12</v>
      </c>
    </row>
    <row r="55" spans="2:6">
      <c r="B55" s="109">
        <v>0.44341435185185185</v>
      </c>
      <c r="C55" s="110">
        <v>485</v>
      </c>
      <c r="D55" s="111">
        <v>33.24</v>
      </c>
      <c r="E55" s="111">
        <v>16121.400000000001</v>
      </c>
      <c r="F55" s="60" t="s">
        <v>12</v>
      </c>
    </row>
    <row r="56" spans="2:6">
      <c r="B56" s="109">
        <v>0.44516203703703705</v>
      </c>
      <c r="C56" s="110">
        <v>95</v>
      </c>
      <c r="D56" s="111">
        <v>33.22</v>
      </c>
      <c r="E56" s="111">
        <v>3155.9</v>
      </c>
      <c r="F56" s="60" t="s">
        <v>12</v>
      </c>
    </row>
    <row r="57" spans="2:6">
      <c r="B57" s="109">
        <v>0.44741898148148146</v>
      </c>
      <c r="C57" s="110">
        <v>93</v>
      </c>
      <c r="D57" s="111">
        <v>33.200000000000003</v>
      </c>
      <c r="E57" s="111">
        <v>3087.6000000000004</v>
      </c>
      <c r="F57" s="60" t="s">
        <v>12</v>
      </c>
    </row>
    <row r="58" spans="2:6">
      <c r="B58" s="109">
        <v>0.44798611111111108</v>
      </c>
      <c r="C58" s="110">
        <v>100</v>
      </c>
      <c r="D58" s="111">
        <v>33.18</v>
      </c>
      <c r="E58" s="111">
        <v>3318</v>
      </c>
      <c r="F58" s="60" t="s">
        <v>12</v>
      </c>
    </row>
    <row r="59" spans="2:6">
      <c r="B59" s="109">
        <v>0.45179398148148148</v>
      </c>
      <c r="C59" s="110">
        <v>96</v>
      </c>
      <c r="D59" s="111">
        <v>33.119999999999997</v>
      </c>
      <c r="E59" s="111">
        <v>3179.5199999999995</v>
      </c>
      <c r="F59" s="60" t="s">
        <v>12</v>
      </c>
    </row>
    <row r="60" spans="2:6">
      <c r="B60" s="109">
        <v>0.46016203703703706</v>
      </c>
      <c r="C60" s="110">
        <v>319</v>
      </c>
      <c r="D60" s="111">
        <v>33.119999999999997</v>
      </c>
      <c r="E60" s="111">
        <v>10565.279999999999</v>
      </c>
      <c r="F60" s="60" t="s">
        <v>12</v>
      </c>
    </row>
    <row r="61" spans="2:6">
      <c r="B61" s="109">
        <v>0.46016203703703706</v>
      </c>
      <c r="C61" s="110">
        <v>182</v>
      </c>
      <c r="D61" s="111">
        <v>33.119999999999997</v>
      </c>
      <c r="E61" s="111">
        <v>6027.8399999999992</v>
      </c>
      <c r="F61" s="60" t="s">
        <v>12</v>
      </c>
    </row>
    <row r="62" spans="2:6">
      <c r="B62" s="109">
        <v>0.46233796296296298</v>
      </c>
      <c r="C62" s="110">
        <v>206</v>
      </c>
      <c r="D62" s="111">
        <v>33.14</v>
      </c>
      <c r="E62" s="111">
        <v>6826.84</v>
      </c>
      <c r="F62" s="60" t="s">
        <v>12</v>
      </c>
    </row>
    <row r="63" spans="2:6">
      <c r="B63" s="109">
        <v>0.46241898148148147</v>
      </c>
      <c r="C63" s="110">
        <v>148</v>
      </c>
      <c r="D63" s="111">
        <v>33.119999999999997</v>
      </c>
      <c r="E63" s="111">
        <v>4901.7599999999993</v>
      </c>
      <c r="F63" s="60" t="s">
        <v>12</v>
      </c>
    </row>
    <row r="64" spans="2:6">
      <c r="B64" s="109">
        <v>0.46718749999999998</v>
      </c>
      <c r="C64" s="110">
        <v>96</v>
      </c>
      <c r="D64" s="111">
        <v>33.08</v>
      </c>
      <c r="E64" s="111">
        <v>3175.68</v>
      </c>
      <c r="F64" s="60" t="s">
        <v>12</v>
      </c>
    </row>
    <row r="65" spans="2:6">
      <c r="B65" s="109">
        <v>0.46718749999999998</v>
      </c>
      <c r="C65" s="110">
        <v>161</v>
      </c>
      <c r="D65" s="111">
        <v>33.08</v>
      </c>
      <c r="E65" s="111">
        <v>5325.88</v>
      </c>
      <c r="F65" s="60" t="s">
        <v>12</v>
      </c>
    </row>
    <row r="66" spans="2:6">
      <c r="B66" s="109">
        <v>0.46718749999999998</v>
      </c>
      <c r="C66" s="110">
        <v>17</v>
      </c>
      <c r="D66" s="111">
        <v>33.08</v>
      </c>
      <c r="E66" s="111">
        <v>562.36</v>
      </c>
      <c r="F66" s="60" t="s">
        <v>12</v>
      </c>
    </row>
    <row r="67" spans="2:6">
      <c r="B67" s="109">
        <v>0.47187499999999999</v>
      </c>
      <c r="C67" s="110">
        <v>29</v>
      </c>
      <c r="D67" s="111">
        <v>33.06</v>
      </c>
      <c r="E67" s="111">
        <v>958.74</v>
      </c>
      <c r="F67" s="60" t="s">
        <v>12</v>
      </c>
    </row>
    <row r="68" spans="2:6">
      <c r="B68" s="109">
        <v>0.47187499999999999</v>
      </c>
      <c r="C68" s="110">
        <v>69</v>
      </c>
      <c r="D68" s="111">
        <v>33.06</v>
      </c>
      <c r="E68" s="111">
        <v>2281.1400000000003</v>
      </c>
      <c r="F68" s="60" t="s">
        <v>12</v>
      </c>
    </row>
    <row r="69" spans="2:6">
      <c r="B69" s="109">
        <v>0.48270833333333335</v>
      </c>
      <c r="C69" s="110">
        <v>145</v>
      </c>
      <c r="D69" s="111">
        <v>33.200000000000003</v>
      </c>
      <c r="E69" s="111">
        <v>4814</v>
      </c>
      <c r="F69" s="60" t="s">
        <v>12</v>
      </c>
    </row>
    <row r="70" spans="2:6">
      <c r="B70" s="109">
        <v>0.48270833333333335</v>
      </c>
      <c r="C70" s="110">
        <v>586</v>
      </c>
      <c r="D70" s="111">
        <v>33.200000000000003</v>
      </c>
      <c r="E70" s="111">
        <v>19455.2</v>
      </c>
      <c r="F70" s="60" t="s">
        <v>12</v>
      </c>
    </row>
    <row r="71" spans="2:6">
      <c r="B71" s="109">
        <v>0.4856712962962963</v>
      </c>
      <c r="C71" s="110">
        <v>23</v>
      </c>
      <c r="D71" s="111">
        <v>33.18</v>
      </c>
      <c r="E71" s="111">
        <v>763.14</v>
      </c>
      <c r="F71" s="60" t="s">
        <v>12</v>
      </c>
    </row>
    <row r="72" spans="2:6">
      <c r="B72" s="109">
        <v>0.4856712962962963</v>
      </c>
      <c r="C72" s="110">
        <v>90</v>
      </c>
      <c r="D72" s="111">
        <v>33.18</v>
      </c>
      <c r="E72" s="111">
        <v>2986.2</v>
      </c>
      <c r="F72" s="60" t="s">
        <v>12</v>
      </c>
    </row>
    <row r="73" spans="2:6">
      <c r="B73" s="109">
        <v>0.4856712962962963</v>
      </c>
      <c r="C73" s="110">
        <v>143</v>
      </c>
      <c r="D73" s="111">
        <v>33.18</v>
      </c>
      <c r="E73" s="111">
        <v>4744.74</v>
      </c>
      <c r="F73" s="60" t="s">
        <v>12</v>
      </c>
    </row>
    <row r="74" spans="2:6">
      <c r="B74" s="109">
        <v>0.4884722222222222</v>
      </c>
      <c r="C74" s="110">
        <v>92</v>
      </c>
      <c r="D74" s="111">
        <v>33.14</v>
      </c>
      <c r="E74" s="111">
        <v>3048.88</v>
      </c>
      <c r="F74" s="60" t="s">
        <v>12</v>
      </c>
    </row>
    <row r="75" spans="2:6">
      <c r="B75" s="109">
        <v>0.49539351851851854</v>
      </c>
      <c r="C75" s="110">
        <v>178</v>
      </c>
      <c r="D75" s="111">
        <v>33.159999999999997</v>
      </c>
      <c r="E75" s="111">
        <v>5902.48</v>
      </c>
      <c r="F75" s="60" t="s">
        <v>12</v>
      </c>
    </row>
    <row r="76" spans="2:6">
      <c r="B76" s="109">
        <v>0.50223379629629628</v>
      </c>
      <c r="C76" s="110">
        <v>617</v>
      </c>
      <c r="D76" s="111">
        <v>33.28</v>
      </c>
      <c r="E76" s="111">
        <v>20533.760000000002</v>
      </c>
      <c r="F76" s="60" t="s">
        <v>12</v>
      </c>
    </row>
    <row r="77" spans="2:6">
      <c r="B77" s="109">
        <v>0.5142592592592593</v>
      </c>
      <c r="C77" s="110">
        <v>295</v>
      </c>
      <c r="D77" s="111">
        <v>33.28</v>
      </c>
      <c r="E77" s="111">
        <v>9817.6</v>
      </c>
      <c r="F77" s="60" t="s">
        <v>12</v>
      </c>
    </row>
    <row r="78" spans="2:6">
      <c r="B78" s="109">
        <v>0.5142592592592593</v>
      </c>
      <c r="C78" s="110">
        <v>122</v>
      </c>
      <c r="D78" s="111">
        <v>33.28</v>
      </c>
      <c r="E78" s="111">
        <v>4060.1600000000003</v>
      </c>
      <c r="F78" s="60" t="s">
        <v>12</v>
      </c>
    </row>
    <row r="79" spans="2:6">
      <c r="B79" s="109">
        <v>0.51914351851851848</v>
      </c>
      <c r="C79" s="110">
        <v>135</v>
      </c>
      <c r="D79" s="111">
        <v>33.299999999999997</v>
      </c>
      <c r="E79" s="111">
        <v>4495.5</v>
      </c>
      <c r="F79" s="60" t="s">
        <v>12</v>
      </c>
    </row>
    <row r="80" spans="2:6">
      <c r="B80" s="109">
        <v>0.51914351851851848</v>
      </c>
      <c r="C80" s="110">
        <v>2</v>
      </c>
      <c r="D80" s="111">
        <v>33.299999999999997</v>
      </c>
      <c r="E80" s="111">
        <v>66.599999999999994</v>
      </c>
      <c r="F80" s="60" t="s">
        <v>12</v>
      </c>
    </row>
    <row r="81" spans="2:6">
      <c r="B81" s="109">
        <v>0.5200231481481481</v>
      </c>
      <c r="C81" s="110">
        <v>212</v>
      </c>
      <c r="D81" s="111">
        <v>33.28</v>
      </c>
      <c r="E81" s="111">
        <v>7055.3600000000006</v>
      </c>
      <c r="F81" s="60" t="s">
        <v>12</v>
      </c>
    </row>
    <row r="82" spans="2:6">
      <c r="B82" s="109">
        <v>0.52094907407407409</v>
      </c>
      <c r="C82" s="110">
        <v>102</v>
      </c>
      <c r="D82" s="111">
        <v>33.28</v>
      </c>
      <c r="E82" s="111">
        <v>3394.56</v>
      </c>
      <c r="F82" s="60" t="s">
        <v>12</v>
      </c>
    </row>
    <row r="83" spans="2:6">
      <c r="B83" s="109">
        <v>0.52315972222222218</v>
      </c>
      <c r="C83" s="110">
        <v>118</v>
      </c>
      <c r="D83" s="111">
        <v>33.200000000000003</v>
      </c>
      <c r="E83" s="111">
        <v>3917.6000000000004</v>
      </c>
      <c r="F83" s="60" t="s">
        <v>12</v>
      </c>
    </row>
    <row r="84" spans="2:6">
      <c r="B84" s="109">
        <v>0.52917824074074071</v>
      </c>
      <c r="C84" s="110">
        <v>179</v>
      </c>
      <c r="D84" s="111">
        <v>33.14</v>
      </c>
      <c r="E84" s="111">
        <v>5932.06</v>
      </c>
      <c r="F84" s="60" t="s">
        <v>12</v>
      </c>
    </row>
    <row r="85" spans="2:6">
      <c r="B85" s="109">
        <v>0.53821759259259261</v>
      </c>
      <c r="C85" s="110">
        <v>313</v>
      </c>
      <c r="D85" s="111">
        <v>33.200000000000003</v>
      </c>
      <c r="E85" s="111">
        <v>10391.6</v>
      </c>
      <c r="F85" s="60" t="s">
        <v>12</v>
      </c>
    </row>
    <row r="86" spans="2:6">
      <c r="B86" s="109">
        <v>0.53924768518518518</v>
      </c>
      <c r="C86" s="110">
        <v>144</v>
      </c>
      <c r="D86" s="111">
        <v>33.18</v>
      </c>
      <c r="E86" s="111">
        <v>4777.92</v>
      </c>
      <c r="F86" s="60" t="s">
        <v>12</v>
      </c>
    </row>
    <row r="87" spans="2:6">
      <c r="B87" s="109">
        <v>0.55254629629629626</v>
      </c>
      <c r="C87" s="110">
        <v>41</v>
      </c>
      <c r="D87" s="111">
        <v>33.28</v>
      </c>
      <c r="E87" s="111">
        <v>1364.48</v>
      </c>
      <c r="F87" s="60" t="s">
        <v>12</v>
      </c>
    </row>
    <row r="88" spans="2:6">
      <c r="B88" s="109">
        <v>0.55254629629629626</v>
      </c>
      <c r="C88" s="110">
        <v>195</v>
      </c>
      <c r="D88" s="111">
        <v>33.28</v>
      </c>
      <c r="E88" s="111">
        <v>6489.6</v>
      </c>
      <c r="F88" s="60" t="s">
        <v>12</v>
      </c>
    </row>
    <row r="89" spans="2:6">
      <c r="B89" s="109">
        <v>0.55254629629629626</v>
      </c>
      <c r="C89" s="110">
        <v>112</v>
      </c>
      <c r="D89" s="111">
        <v>33.28</v>
      </c>
      <c r="E89" s="111">
        <v>3727.36</v>
      </c>
      <c r="F89" s="60" t="s">
        <v>12</v>
      </c>
    </row>
    <row r="90" spans="2:6">
      <c r="B90" s="109">
        <v>0.55254629629629626</v>
      </c>
      <c r="C90" s="110">
        <v>182</v>
      </c>
      <c r="D90" s="111">
        <v>33.28</v>
      </c>
      <c r="E90" s="111">
        <v>6056.96</v>
      </c>
      <c r="F90" s="60" t="s">
        <v>12</v>
      </c>
    </row>
    <row r="91" spans="2:6">
      <c r="B91" s="109">
        <v>0.55667824074074079</v>
      </c>
      <c r="C91" s="110">
        <v>108</v>
      </c>
      <c r="D91" s="111">
        <v>33.28</v>
      </c>
      <c r="E91" s="111">
        <v>3594.2400000000002</v>
      </c>
      <c r="F91" s="60" t="s">
        <v>12</v>
      </c>
    </row>
    <row r="92" spans="2:6">
      <c r="B92" s="109">
        <v>0.55774305555555559</v>
      </c>
      <c r="C92" s="110">
        <v>117</v>
      </c>
      <c r="D92" s="111">
        <v>33.26</v>
      </c>
      <c r="E92" s="111">
        <v>3891.4199999999996</v>
      </c>
      <c r="F92" s="60" t="s">
        <v>12</v>
      </c>
    </row>
    <row r="93" spans="2:6">
      <c r="B93" s="109">
        <v>0.56251157407407404</v>
      </c>
      <c r="C93" s="110">
        <v>95</v>
      </c>
      <c r="D93" s="111">
        <v>33.200000000000003</v>
      </c>
      <c r="E93" s="111">
        <v>3154.0000000000005</v>
      </c>
      <c r="F93" s="60" t="s">
        <v>12</v>
      </c>
    </row>
    <row r="94" spans="2:6">
      <c r="B94" s="109">
        <v>0.5639467592592593</v>
      </c>
      <c r="C94" s="110">
        <v>148</v>
      </c>
      <c r="D94" s="111">
        <v>33.22</v>
      </c>
      <c r="E94" s="111">
        <v>4916.5599999999995</v>
      </c>
      <c r="F94" s="60" t="s">
        <v>12</v>
      </c>
    </row>
    <row r="95" spans="2:6">
      <c r="B95" s="109">
        <v>0.56987268518518519</v>
      </c>
      <c r="C95" s="110">
        <v>99</v>
      </c>
      <c r="D95" s="111">
        <v>33.119999999999997</v>
      </c>
      <c r="E95" s="111">
        <v>3278.8799999999997</v>
      </c>
      <c r="F95" s="60" t="s">
        <v>12</v>
      </c>
    </row>
    <row r="96" spans="2:6">
      <c r="B96" s="109">
        <v>0.57034722222222223</v>
      </c>
      <c r="C96" s="110">
        <v>136</v>
      </c>
      <c r="D96" s="111">
        <v>33.1</v>
      </c>
      <c r="E96" s="111">
        <v>4501.6000000000004</v>
      </c>
      <c r="F96" s="60" t="s">
        <v>12</v>
      </c>
    </row>
    <row r="97" spans="2:6">
      <c r="B97" s="109">
        <v>0.57412037037037034</v>
      </c>
      <c r="C97" s="110">
        <v>99</v>
      </c>
      <c r="D97" s="111">
        <v>33.08</v>
      </c>
      <c r="E97" s="111">
        <v>3274.9199999999996</v>
      </c>
      <c r="F97" s="60" t="s">
        <v>12</v>
      </c>
    </row>
    <row r="98" spans="2:6">
      <c r="B98" s="109">
        <v>0.57645833333333329</v>
      </c>
      <c r="C98" s="110">
        <v>136</v>
      </c>
      <c r="D98" s="111">
        <v>33.14</v>
      </c>
      <c r="E98" s="111">
        <v>4507.04</v>
      </c>
      <c r="F98" s="60" t="s">
        <v>12</v>
      </c>
    </row>
    <row r="99" spans="2:6">
      <c r="B99" s="109">
        <v>0.57989583333333339</v>
      </c>
      <c r="C99" s="110">
        <v>61</v>
      </c>
      <c r="D99" s="111">
        <v>33.119999999999997</v>
      </c>
      <c r="E99" s="111">
        <v>2020.32</v>
      </c>
      <c r="F99" s="60" t="s">
        <v>12</v>
      </c>
    </row>
    <row r="100" spans="2:6">
      <c r="B100" s="109">
        <v>0.57989583333333339</v>
      </c>
      <c r="C100" s="110">
        <v>46</v>
      </c>
      <c r="D100" s="111">
        <v>33.119999999999997</v>
      </c>
      <c r="E100" s="111">
        <v>1523.52</v>
      </c>
      <c r="F100" s="60" t="s">
        <v>12</v>
      </c>
    </row>
    <row r="101" spans="2:6">
      <c r="B101" s="109">
        <v>0.58671296296296294</v>
      </c>
      <c r="C101" s="110">
        <v>329</v>
      </c>
      <c r="D101" s="111">
        <v>33.14</v>
      </c>
      <c r="E101" s="111">
        <v>10903.06</v>
      </c>
      <c r="F101" s="60" t="s">
        <v>12</v>
      </c>
    </row>
    <row r="102" spans="2:6">
      <c r="B102" s="109">
        <v>0.59186342592592589</v>
      </c>
      <c r="C102" s="110">
        <v>9</v>
      </c>
      <c r="D102" s="111">
        <v>33.159999999999997</v>
      </c>
      <c r="E102" s="111">
        <v>298.43999999999994</v>
      </c>
      <c r="F102" s="60" t="s">
        <v>12</v>
      </c>
    </row>
    <row r="103" spans="2:6">
      <c r="B103" s="109">
        <v>0.59186342592592589</v>
      </c>
      <c r="C103" s="110">
        <v>103</v>
      </c>
      <c r="D103" s="111">
        <v>33.159999999999997</v>
      </c>
      <c r="E103" s="111">
        <v>3415.4799999999996</v>
      </c>
      <c r="F103" s="60" t="s">
        <v>12</v>
      </c>
    </row>
    <row r="104" spans="2:6">
      <c r="B104" s="109">
        <v>0.59650462962962958</v>
      </c>
      <c r="C104" s="110">
        <v>68</v>
      </c>
      <c r="D104" s="111">
        <v>33.18</v>
      </c>
      <c r="E104" s="111">
        <v>2256.2399999999998</v>
      </c>
      <c r="F104" s="60" t="s">
        <v>12</v>
      </c>
    </row>
    <row r="105" spans="2:6">
      <c r="B105" s="109">
        <v>0.59650462962962958</v>
      </c>
      <c r="C105" s="110">
        <v>71</v>
      </c>
      <c r="D105" s="111">
        <v>33.18</v>
      </c>
      <c r="E105" s="111">
        <v>2355.7800000000002</v>
      </c>
      <c r="F105" s="60" t="s">
        <v>12</v>
      </c>
    </row>
    <row r="106" spans="2:6">
      <c r="B106" s="109">
        <v>0.60782407407407413</v>
      </c>
      <c r="C106" s="110">
        <v>534</v>
      </c>
      <c r="D106" s="111">
        <v>33.299999999999997</v>
      </c>
      <c r="E106" s="111">
        <v>17782.199999999997</v>
      </c>
      <c r="F106" s="60" t="s">
        <v>12</v>
      </c>
    </row>
    <row r="107" spans="2:6">
      <c r="B107" s="109">
        <v>0.61481481481481481</v>
      </c>
      <c r="C107" s="110">
        <v>262</v>
      </c>
      <c r="D107" s="111">
        <v>33.32</v>
      </c>
      <c r="E107" s="111">
        <v>8729.84</v>
      </c>
      <c r="F107" s="60" t="s">
        <v>12</v>
      </c>
    </row>
    <row r="108" spans="2:6">
      <c r="B108" s="109">
        <v>0.61481481481481481</v>
      </c>
      <c r="C108" s="110">
        <v>225</v>
      </c>
      <c r="D108" s="111">
        <v>33.32</v>
      </c>
      <c r="E108" s="111">
        <v>7497</v>
      </c>
      <c r="F108" s="60" t="s">
        <v>12</v>
      </c>
    </row>
    <row r="109" spans="2:6">
      <c r="B109" s="109">
        <v>0.61605324074074075</v>
      </c>
      <c r="C109" s="110">
        <v>172</v>
      </c>
      <c r="D109" s="111">
        <v>33.299999999999997</v>
      </c>
      <c r="E109" s="111">
        <v>5727.5999999999995</v>
      </c>
      <c r="F109" s="60" t="s">
        <v>12</v>
      </c>
    </row>
    <row r="110" spans="2:6">
      <c r="B110" s="109">
        <v>0.62891203703703702</v>
      </c>
      <c r="C110" s="110">
        <v>909</v>
      </c>
      <c r="D110" s="111">
        <v>33.32</v>
      </c>
      <c r="E110" s="111">
        <v>30287.88</v>
      </c>
      <c r="F110" s="60" t="s">
        <v>12</v>
      </c>
    </row>
    <row r="111" spans="2:6">
      <c r="B111" s="109">
        <v>0.63686342592592593</v>
      </c>
      <c r="C111" s="110">
        <v>261</v>
      </c>
      <c r="D111" s="111">
        <v>33.340000000000003</v>
      </c>
      <c r="E111" s="111">
        <v>8701.7400000000016</v>
      </c>
      <c r="F111" s="60" t="s">
        <v>12</v>
      </c>
    </row>
    <row r="112" spans="2:6">
      <c r="B112" s="109">
        <v>0.64142361111111112</v>
      </c>
      <c r="C112" s="110">
        <v>129</v>
      </c>
      <c r="D112" s="111">
        <v>33.36</v>
      </c>
      <c r="E112" s="111">
        <v>4303.4399999999996</v>
      </c>
      <c r="F112" s="60" t="s">
        <v>12</v>
      </c>
    </row>
    <row r="113" spans="2:6">
      <c r="B113" s="109">
        <v>0.64142361111111112</v>
      </c>
      <c r="C113" s="110">
        <v>249</v>
      </c>
      <c r="D113" s="111">
        <v>33.36</v>
      </c>
      <c r="E113" s="111">
        <v>8306.64</v>
      </c>
      <c r="F113" s="60" t="s">
        <v>12</v>
      </c>
    </row>
    <row r="114" spans="2:6">
      <c r="B114" s="109">
        <v>0.64271990740740736</v>
      </c>
      <c r="C114" s="110">
        <v>195</v>
      </c>
      <c r="D114" s="111">
        <v>33.380000000000003</v>
      </c>
      <c r="E114" s="111">
        <v>6509.1</v>
      </c>
      <c r="F114" s="60" t="s">
        <v>12</v>
      </c>
    </row>
    <row r="115" spans="2:6">
      <c r="B115" s="109">
        <v>0.64344907407407403</v>
      </c>
      <c r="C115" s="110">
        <v>94</v>
      </c>
      <c r="D115" s="111">
        <v>33.36</v>
      </c>
      <c r="E115" s="111">
        <v>3135.84</v>
      </c>
      <c r="F115" s="60" t="s">
        <v>12</v>
      </c>
    </row>
    <row r="116" spans="2:6">
      <c r="B116" s="109">
        <v>0.64421296296296293</v>
      </c>
      <c r="C116" s="110">
        <v>209</v>
      </c>
      <c r="D116" s="111">
        <v>33.299999999999997</v>
      </c>
      <c r="E116" s="111">
        <v>6959.7</v>
      </c>
      <c r="F116" s="60" t="s">
        <v>12</v>
      </c>
    </row>
    <row r="117" spans="2:6">
      <c r="B117" s="109">
        <v>0.64516203703703701</v>
      </c>
      <c r="C117" s="110">
        <v>119</v>
      </c>
      <c r="D117" s="111">
        <v>33.28</v>
      </c>
      <c r="E117" s="111">
        <v>3960.32</v>
      </c>
      <c r="F117" s="60" t="s">
        <v>12</v>
      </c>
    </row>
    <row r="118" spans="2:6">
      <c r="B118" s="109">
        <v>0.64667824074074076</v>
      </c>
      <c r="C118" s="110">
        <v>534</v>
      </c>
      <c r="D118" s="111">
        <v>33.24</v>
      </c>
      <c r="E118" s="111">
        <v>17750.16</v>
      </c>
      <c r="F118" s="60" t="s">
        <v>12</v>
      </c>
    </row>
    <row r="119" spans="2:6">
      <c r="B119" s="109">
        <v>0.64885416666666662</v>
      </c>
      <c r="C119" s="110">
        <v>180</v>
      </c>
      <c r="D119" s="111">
        <v>33.340000000000003</v>
      </c>
      <c r="E119" s="111">
        <v>6001.2000000000007</v>
      </c>
      <c r="F119" s="60" t="s">
        <v>12</v>
      </c>
    </row>
    <row r="120" spans="2:6">
      <c r="B120" s="109">
        <v>0.64885416666666662</v>
      </c>
      <c r="C120" s="110">
        <v>180</v>
      </c>
      <c r="D120" s="111">
        <v>33.340000000000003</v>
      </c>
      <c r="E120" s="111">
        <v>6001.2000000000007</v>
      </c>
      <c r="F120" s="60" t="s">
        <v>12</v>
      </c>
    </row>
    <row r="121" spans="2:6">
      <c r="B121" s="109">
        <v>0.64885416666666662</v>
      </c>
      <c r="C121" s="110">
        <v>9</v>
      </c>
      <c r="D121" s="111">
        <v>33.340000000000003</v>
      </c>
      <c r="E121" s="111">
        <v>300.06000000000006</v>
      </c>
      <c r="F121" s="60" t="s">
        <v>12</v>
      </c>
    </row>
    <row r="122" spans="2:6">
      <c r="B122" s="109">
        <v>0.65</v>
      </c>
      <c r="C122" s="110">
        <v>117</v>
      </c>
      <c r="D122" s="111">
        <v>33.340000000000003</v>
      </c>
      <c r="E122" s="111">
        <v>3900.78</v>
      </c>
      <c r="F122" s="60" t="s">
        <v>12</v>
      </c>
    </row>
    <row r="123" spans="2:6">
      <c r="B123" s="109">
        <v>0.65061342592592597</v>
      </c>
      <c r="C123" s="110">
        <v>16</v>
      </c>
      <c r="D123" s="111">
        <v>33.32</v>
      </c>
      <c r="E123" s="111">
        <v>533.12</v>
      </c>
      <c r="F123" s="60" t="s">
        <v>12</v>
      </c>
    </row>
    <row r="124" spans="2:6">
      <c r="B124" s="109">
        <v>0.65061342592592597</v>
      </c>
      <c r="C124" s="110">
        <v>32</v>
      </c>
      <c r="D124" s="111">
        <v>33.32</v>
      </c>
      <c r="E124" s="111">
        <v>1066.24</v>
      </c>
      <c r="F124" s="60" t="s">
        <v>12</v>
      </c>
    </row>
    <row r="125" spans="2:6">
      <c r="B125" s="109">
        <v>0.65061342592592597</v>
      </c>
      <c r="C125" s="110">
        <v>55</v>
      </c>
      <c r="D125" s="111">
        <v>33.32</v>
      </c>
      <c r="E125" s="111">
        <v>1832.6</v>
      </c>
      <c r="F125" s="60" t="s">
        <v>12</v>
      </c>
    </row>
    <row r="126" spans="2:6">
      <c r="B126" s="109">
        <v>0.65200231481481485</v>
      </c>
      <c r="C126" s="110">
        <v>185</v>
      </c>
      <c r="D126" s="111">
        <v>33.299999999999997</v>
      </c>
      <c r="E126" s="111">
        <v>6160.4999999999991</v>
      </c>
      <c r="F126" s="60" t="s">
        <v>12</v>
      </c>
    </row>
    <row r="127" spans="2:6">
      <c r="B127" s="109">
        <v>0.65422453703703709</v>
      </c>
      <c r="C127" s="110">
        <v>370</v>
      </c>
      <c r="D127" s="111">
        <v>33.28</v>
      </c>
      <c r="E127" s="111">
        <v>12313.6</v>
      </c>
      <c r="F127" s="60" t="s">
        <v>12</v>
      </c>
    </row>
    <row r="128" spans="2:6">
      <c r="B128" s="109">
        <v>0.65486111111111112</v>
      </c>
      <c r="C128" s="110">
        <v>97</v>
      </c>
      <c r="D128" s="111">
        <v>33.26</v>
      </c>
      <c r="E128" s="111">
        <v>3226.22</v>
      </c>
      <c r="F128" s="60" t="s">
        <v>12</v>
      </c>
    </row>
    <row r="129" spans="2:6">
      <c r="B129" s="109">
        <v>0.65847222222222224</v>
      </c>
      <c r="C129" s="110">
        <v>198</v>
      </c>
      <c r="D129" s="111">
        <v>33.32</v>
      </c>
      <c r="E129" s="111">
        <v>6597.36</v>
      </c>
      <c r="F129" s="60" t="s">
        <v>12</v>
      </c>
    </row>
    <row r="130" spans="2:6">
      <c r="B130" s="109">
        <v>0.65945601851851854</v>
      </c>
      <c r="C130" s="110">
        <v>231</v>
      </c>
      <c r="D130" s="111">
        <v>33.299999999999997</v>
      </c>
      <c r="E130" s="111">
        <v>7692.2999999999993</v>
      </c>
      <c r="F130" s="60" t="s">
        <v>12</v>
      </c>
    </row>
    <row r="131" spans="2:6">
      <c r="B131" s="109">
        <v>0.65961805555555553</v>
      </c>
      <c r="C131" s="110">
        <v>114</v>
      </c>
      <c r="D131" s="111">
        <v>33.26</v>
      </c>
      <c r="E131" s="111">
        <v>3791.64</v>
      </c>
      <c r="F131" s="60" t="s">
        <v>12</v>
      </c>
    </row>
    <row r="132" spans="2:6">
      <c r="B132" s="109">
        <v>0.66105324074074079</v>
      </c>
      <c r="C132" s="110">
        <v>94</v>
      </c>
      <c r="D132" s="111">
        <v>33.22</v>
      </c>
      <c r="E132" s="111">
        <v>3122.68</v>
      </c>
      <c r="F132" s="60" t="s">
        <v>12</v>
      </c>
    </row>
    <row r="133" spans="2:6">
      <c r="B133" s="109">
        <v>0.66243055555555552</v>
      </c>
      <c r="C133" s="110">
        <v>102</v>
      </c>
      <c r="D133" s="111">
        <v>33.18</v>
      </c>
      <c r="E133" s="111">
        <v>3384.36</v>
      </c>
      <c r="F133" s="60" t="s">
        <v>12</v>
      </c>
    </row>
    <row r="134" spans="2:6">
      <c r="B134" s="109">
        <v>0.66282407407407407</v>
      </c>
      <c r="C134" s="110">
        <v>126</v>
      </c>
      <c r="D134" s="111">
        <v>33.159999999999997</v>
      </c>
      <c r="E134" s="111">
        <v>4178.16</v>
      </c>
      <c r="F134" s="60" t="s">
        <v>12</v>
      </c>
    </row>
    <row r="135" spans="2:6">
      <c r="B135" s="109">
        <v>0.66350694444444447</v>
      </c>
      <c r="C135" s="110">
        <v>114</v>
      </c>
      <c r="D135" s="111">
        <v>33.18</v>
      </c>
      <c r="E135" s="111">
        <v>3782.52</v>
      </c>
      <c r="F135" s="60" t="s">
        <v>12</v>
      </c>
    </row>
    <row r="136" spans="2:6">
      <c r="B136" s="109">
        <v>0.66443287037037035</v>
      </c>
      <c r="C136" s="110">
        <v>113</v>
      </c>
      <c r="D136" s="111">
        <v>33.14</v>
      </c>
      <c r="E136" s="111">
        <v>3744.82</v>
      </c>
      <c r="F136" s="60" t="s">
        <v>12</v>
      </c>
    </row>
    <row r="137" spans="2:6">
      <c r="B137" s="109">
        <v>0.66702546296296295</v>
      </c>
      <c r="C137" s="110">
        <v>94</v>
      </c>
      <c r="D137" s="111">
        <v>33.18</v>
      </c>
      <c r="E137" s="111">
        <v>3118.92</v>
      </c>
      <c r="F137" s="60" t="s">
        <v>12</v>
      </c>
    </row>
    <row r="138" spans="2:6">
      <c r="B138" s="109">
        <v>0.66923611111111114</v>
      </c>
      <c r="C138" s="110">
        <v>259</v>
      </c>
      <c r="D138" s="111">
        <v>33.22</v>
      </c>
      <c r="E138" s="111">
        <v>8603.98</v>
      </c>
      <c r="F138" s="60" t="s">
        <v>12</v>
      </c>
    </row>
    <row r="139" spans="2:6">
      <c r="B139" s="109">
        <v>0.67019675925925926</v>
      </c>
      <c r="C139" s="110">
        <v>125</v>
      </c>
      <c r="D139" s="111">
        <v>33.200000000000003</v>
      </c>
      <c r="E139" s="111">
        <v>4150</v>
      </c>
      <c r="F139" s="60" t="s">
        <v>12</v>
      </c>
    </row>
    <row r="140" spans="2:6">
      <c r="B140" s="109">
        <v>0.67019675925925926</v>
      </c>
      <c r="C140" s="110">
        <v>40</v>
      </c>
      <c r="D140" s="111">
        <v>33.200000000000003</v>
      </c>
      <c r="E140" s="111">
        <v>1328</v>
      </c>
      <c r="F140" s="60" t="s">
        <v>12</v>
      </c>
    </row>
    <row r="141" spans="2:6">
      <c r="B141" s="109">
        <v>0.67269675925925931</v>
      </c>
      <c r="C141" s="110">
        <v>311</v>
      </c>
      <c r="D141" s="111">
        <v>33.22</v>
      </c>
      <c r="E141" s="111">
        <v>10331.42</v>
      </c>
      <c r="F141" s="60" t="s">
        <v>12</v>
      </c>
    </row>
    <row r="142" spans="2:6">
      <c r="B142" s="109">
        <v>0.67429398148148145</v>
      </c>
      <c r="C142" s="110">
        <v>232</v>
      </c>
      <c r="D142" s="111">
        <v>33.24</v>
      </c>
      <c r="E142" s="111">
        <v>7711.68</v>
      </c>
      <c r="F142" s="60" t="s">
        <v>12</v>
      </c>
    </row>
    <row r="143" spans="2:6">
      <c r="B143" s="109">
        <v>0.67486111111111113</v>
      </c>
      <c r="C143" s="110">
        <v>423</v>
      </c>
      <c r="D143" s="111">
        <v>33.28</v>
      </c>
      <c r="E143" s="111">
        <v>14077.44</v>
      </c>
      <c r="F143" s="60" t="s">
        <v>12</v>
      </c>
    </row>
    <row r="144" spans="2:6">
      <c r="B144" s="109">
        <v>0.67836805555555557</v>
      </c>
      <c r="C144" s="110">
        <v>399</v>
      </c>
      <c r="D144" s="111">
        <v>33.32</v>
      </c>
      <c r="E144" s="111">
        <v>13294.68</v>
      </c>
      <c r="F144" s="60" t="s">
        <v>12</v>
      </c>
    </row>
    <row r="145" spans="2:6">
      <c r="B145" s="109">
        <v>0.68055555555555558</v>
      </c>
      <c r="C145" s="110">
        <v>74</v>
      </c>
      <c r="D145" s="111">
        <v>33.32</v>
      </c>
      <c r="E145" s="111">
        <v>2465.6799999999998</v>
      </c>
      <c r="F145" s="60" t="s">
        <v>12</v>
      </c>
    </row>
    <row r="146" spans="2:6">
      <c r="B146" s="109">
        <v>0.68055555555555558</v>
      </c>
      <c r="C146" s="110">
        <v>99</v>
      </c>
      <c r="D146" s="111">
        <v>33.32</v>
      </c>
      <c r="E146" s="111">
        <v>3298.68</v>
      </c>
      <c r="F146" s="60" t="s">
        <v>12</v>
      </c>
    </row>
    <row r="147" spans="2:6">
      <c r="B147" s="109">
        <v>0.68550925925925921</v>
      </c>
      <c r="C147" s="110">
        <v>82</v>
      </c>
      <c r="D147" s="111">
        <v>33.4</v>
      </c>
      <c r="E147" s="111">
        <v>2738.7999999999997</v>
      </c>
      <c r="F147" s="60" t="s">
        <v>12</v>
      </c>
    </row>
    <row r="148" spans="2:6">
      <c r="B148" s="109">
        <v>0.68550925925925921</v>
      </c>
      <c r="C148" s="110">
        <v>267</v>
      </c>
      <c r="D148" s="111">
        <v>33.4</v>
      </c>
      <c r="E148" s="111">
        <v>8917.7999999999993</v>
      </c>
      <c r="F148" s="60" t="s">
        <v>12</v>
      </c>
    </row>
    <row r="149" spans="2:6">
      <c r="B149" s="109">
        <v>0.69253472222222223</v>
      </c>
      <c r="C149" s="110">
        <v>755</v>
      </c>
      <c r="D149" s="111">
        <v>33.44</v>
      </c>
      <c r="E149" s="111">
        <v>25247.199999999997</v>
      </c>
      <c r="F149" s="60" t="s">
        <v>12</v>
      </c>
    </row>
    <row r="150" spans="2:6">
      <c r="B150" s="109">
        <v>0.69603009259259263</v>
      </c>
      <c r="C150" s="110">
        <v>21</v>
      </c>
      <c r="D150" s="111">
        <v>33.42</v>
      </c>
      <c r="E150" s="111">
        <v>701.82</v>
      </c>
      <c r="F150" s="60" t="s">
        <v>12</v>
      </c>
    </row>
    <row r="151" spans="2:6">
      <c r="B151" s="109">
        <v>0.69603009259259263</v>
      </c>
      <c r="C151" s="110">
        <v>216</v>
      </c>
      <c r="D151" s="111">
        <v>33.42</v>
      </c>
      <c r="E151" s="111">
        <v>7218.72</v>
      </c>
      <c r="F151" s="60" t="s">
        <v>12</v>
      </c>
    </row>
    <row r="152" spans="2:6">
      <c r="B152" s="109">
        <v>0.69603009259259263</v>
      </c>
      <c r="C152" s="110">
        <v>234</v>
      </c>
      <c r="D152" s="111">
        <v>33.42</v>
      </c>
      <c r="E152" s="111">
        <v>7820.2800000000007</v>
      </c>
      <c r="F152" s="60" t="s">
        <v>12</v>
      </c>
    </row>
    <row r="153" spans="2:6">
      <c r="B153" s="109">
        <v>0.70004629629629633</v>
      </c>
      <c r="C153" s="110">
        <v>181</v>
      </c>
      <c r="D153" s="111">
        <v>33.380000000000003</v>
      </c>
      <c r="E153" s="111">
        <v>6041.7800000000007</v>
      </c>
      <c r="F153" s="60" t="s">
        <v>12</v>
      </c>
    </row>
    <row r="154" spans="2:6">
      <c r="B154" s="109">
        <v>0.70108796296296294</v>
      </c>
      <c r="C154" s="110">
        <v>237</v>
      </c>
      <c r="D154" s="111">
        <v>33.380000000000003</v>
      </c>
      <c r="E154" s="111">
        <v>7911.06</v>
      </c>
      <c r="F154" s="60" t="s">
        <v>12</v>
      </c>
    </row>
    <row r="155" spans="2:6">
      <c r="B155" s="109">
        <v>0.7021412037037037</v>
      </c>
      <c r="C155" s="110">
        <v>101</v>
      </c>
      <c r="D155" s="111">
        <v>33.380000000000003</v>
      </c>
      <c r="E155" s="111">
        <v>3371.38</v>
      </c>
      <c r="F155" s="60" t="s">
        <v>12</v>
      </c>
    </row>
    <row r="156" spans="2:6">
      <c r="B156" s="109">
        <v>0.70606481481481487</v>
      </c>
      <c r="C156" s="110">
        <v>2</v>
      </c>
      <c r="D156" s="111">
        <v>33.42</v>
      </c>
      <c r="E156" s="111">
        <v>66.84</v>
      </c>
      <c r="F156" s="60" t="s">
        <v>12</v>
      </c>
    </row>
    <row r="157" spans="2:6">
      <c r="B157" s="109">
        <v>0.70606481481481487</v>
      </c>
      <c r="C157" s="110">
        <v>281</v>
      </c>
      <c r="D157" s="111">
        <v>33.42</v>
      </c>
      <c r="E157" s="111">
        <v>9391.02</v>
      </c>
      <c r="F157" s="60" t="s">
        <v>12</v>
      </c>
    </row>
    <row r="158" spans="2:6">
      <c r="B158" s="109">
        <v>0.70606481481481487</v>
      </c>
      <c r="C158" s="110">
        <v>148</v>
      </c>
      <c r="D158" s="111">
        <v>33.42</v>
      </c>
      <c r="E158" s="111">
        <v>4946.16</v>
      </c>
      <c r="F158" s="60" t="s">
        <v>12</v>
      </c>
    </row>
    <row r="159" spans="2:6">
      <c r="B159" s="109">
        <v>0.70606481481481487</v>
      </c>
      <c r="C159" s="110">
        <v>126</v>
      </c>
      <c r="D159" s="111">
        <v>33.42</v>
      </c>
      <c r="E159" s="111">
        <v>4210.92</v>
      </c>
      <c r="F159" s="60" t="s">
        <v>12</v>
      </c>
    </row>
    <row r="160" spans="2:6">
      <c r="B160" s="109">
        <v>0.70677083333333335</v>
      </c>
      <c r="C160" s="110">
        <v>126</v>
      </c>
      <c r="D160" s="111">
        <v>33.44</v>
      </c>
      <c r="E160" s="111">
        <v>4213.4399999999996</v>
      </c>
      <c r="F160" s="60" t="s">
        <v>12</v>
      </c>
    </row>
    <row r="161" spans="2:6">
      <c r="B161" s="109">
        <v>0.70782407407407411</v>
      </c>
      <c r="C161" s="110">
        <v>187</v>
      </c>
      <c r="D161" s="111">
        <v>33.46</v>
      </c>
      <c r="E161" s="111">
        <v>6257.02</v>
      </c>
      <c r="F161" s="60" t="s">
        <v>12</v>
      </c>
    </row>
    <row r="162" spans="2:6">
      <c r="B162" s="109">
        <v>0.71016203703703706</v>
      </c>
      <c r="C162" s="110">
        <v>280</v>
      </c>
      <c r="D162" s="111">
        <v>33.5</v>
      </c>
      <c r="E162" s="111">
        <v>9380</v>
      </c>
      <c r="F162" s="60" t="s">
        <v>12</v>
      </c>
    </row>
    <row r="163" spans="2:6">
      <c r="B163" s="109">
        <v>0.71016203703703706</v>
      </c>
      <c r="C163" s="110">
        <v>2</v>
      </c>
      <c r="D163" s="111">
        <v>33.5</v>
      </c>
      <c r="E163" s="111">
        <v>67</v>
      </c>
      <c r="F163" s="60" t="s">
        <v>12</v>
      </c>
    </row>
    <row r="164" spans="2:6">
      <c r="B164" s="109">
        <v>0.71357638888888886</v>
      </c>
      <c r="C164" s="110">
        <v>1162</v>
      </c>
      <c r="D164" s="111">
        <v>33.5</v>
      </c>
      <c r="E164" s="111">
        <v>38927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6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2FBF9-E088-4572-8CA7-C338E3CEC4EF}">
  <dimension ref="B1:L329"/>
  <sheetViews>
    <sheetView workbookViewId="0">
      <selection activeCell="K35" sqref="K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6</v>
      </c>
      <c r="C15" s="58">
        <f>SUMIF(F21:F4985,F15,C21:C4985)</f>
        <v>26790</v>
      </c>
      <c r="D15" s="59">
        <f>E15/C15</f>
        <v>33.444476297125803</v>
      </c>
      <c r="E15" s="59">
        <f>SUMIF(F21:F4985,F15,E21:E4985)</f>
        <v>895977.52000000025</v>
      </c>
      <c r="F15" s="60" t="s">
        <v>12</v>
      </c>
    </row>
    <row r="16" spans="2:10">
      <c r="B16" s="26">
        <f>B15</f>
        <v>4617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61805555555556</v>
      </c>
      <c r="C21" s="110">
        <v>517</v>
      </c>
      <c r="D21" s="111">
        <v>33.24</v>
      </c>
      <c r="E21" s="111">
        <v>17185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61805555555556</v>
      </c>
      <c r="C22" s="110">
        <v>87</v>
      </c>
      <c r="D22" s="111">
        <v>33.24</v>
      </c>
      <c r="E22" s="111">
        <v>2891.88</v>
      </c>
      <c r="F22" s="60" t="s">
        <v>12</v>
      </c>
    </row>
    <row r="23" spans="2:12">
      <c r="B23" s="109">
        <v>0.38482638888888887</v>
      </c>
      <c r="C23" s="110">
        <v>938</v>
      </c>
      <c r="D23" s="111">
        <v>33.4</v>
      </c>
      <c r="E23" s="111">
        <v>31329.199999999997</v>
      </c>
      <c r="F23" s="60" t="s">
        <v>12</v>
      </c>
    </row>
    <row r="24" spans="2:12">
      <c r="B24" s="109">
        <v>0.38502314814814814</v>
      </c>
      <c r="C24" s="110">
        <v>211</v>
      </c>
      <c r="D24" s="111">
        <v>33.340000000000003</v>
      </c>
      <c r="E24" s="111">
        <v>7034.7400000000007</v>
      </c>
      <c r="F24" s="60" t="s">
        <v>12</v>
      </c>
    </row>
    <row r="25" spans="2:12">
      <c r="B25" s="109">
        <v>0.38679398148148147</v>
      </c>
      <c r="C25" s="110">
        <v>175</v>
      </c>
      <c r="D25" s="111">
        <v>33.36</v>
      </c>
      <c r="E25" s="111">
        <v>5838</v>
      </c>
      <c r="F25" s="60" t="s">
        <v>12</v>
      </c>
    </row>
    <row r="26" spans="2:12">
      <c r="B26" s="109">
        <v>0.38762731481481483</v>
      </c>
      <c r="C26" s="110">
        <v>136</v>
      </c>
      <c r="D26" s="111">
        <v>33.32</v>
      </c>
      <c r="E26" s="111">
        <v>4531.5200000000004</v>
      </c>
      <c r="F26" s="60" t="s">
        <v>12</v>
      </c>
    </row>
    <row r="27" spans="2:12">
      <c r="B27" s="109">
        <v>0.38839120370370372</v>
      </c>
      <c r="C27" s="110">
        <v>121</v>
      </c>
      <c r="D27" s="111">
        <v>33.299999999999997</v>
      </c>
      <c r="E27" s="111">
        <v>4029.2999999999997</v>
      </c>
      <c r="F27" s="60" t="s">
        <v>12</v>
      </c>
    </row>
    <row r="28" spans="2:12">
      <c r="B28" s="109">
        <v>0.39436342592592594</v>
      </c>
      <c r="C28" s="110">
        <v>484</v>
      </c>
      <c r="D28" s="111">
        <v>33.4</v>
      </c>
      <c r="E28" s="111">
        <v>16165.599999999999</v>
      </c>
      <c r="F28" s="60" t="s">
        <v>12</v>
      </c>
    </row>
    <row r="29" spans="2:12">
      <c r="B29" s="109">
        <v>0.39693287037037039</v>
      </c>
      <c r="C29" s="110">
        <v>299</v>
      </c>
      <c r="D29" s="111">
        <v>33.44</v>
      </c>
      <c r="E29" s="111">
        <v>9998.56</v>
      </c>
      <c r="F29" s="60" t="s">
        <v>12</v>
      </c>
    </row>
    <row r="30" spans="2:12">
      <c r="B30" s="109">
        <v>0.39791666666666664</v>
      </c>
      <c r="C30" s="110">
        <v>297</v>
      </c>
      <c r="D30" s="111">
        <v>33.4</v>
      </c>
      <c r="E30" s="111">
        <v>9919.7999999999993</v>
      </c>
      <c r="F30" s="60" t="s">
        <v>12</v>
      </c>
    </row>
    <row r="31" spans="2:12">
      <c r="B31" s="109">
        <v>0.40056712962962965</v>
      </c>
      <c r="C31" s="110">
        <v>136</v>
      </c>
      <c r="D31" s="111">
        <v>33.42</v>
      </c>
      <c r="E31" s="111">
        <v>4545.12</v>
      </c>
      <c r="F31" s="60" t="s">
        <v>12</v>
      </c>
    </row>
    <row r="32" spans="2:12">
      <c r="B32" s="109">
        <v>0.40421296296296294</v>
      </c>
      <c r="C32" s="110">
        <v>275</v>
      </c>
      <c r="D32" s="111">
        <v>33.4</v>
      </c>
      <c r="E32" s="111">
        <v>9185</v>
      </c>
      <c r="F32" s="60" t="s">
        <v>12</v>
      </c>
    </row>
    <row r="33" spans="2:6">
      <c r="B33" s="109">
        <v>0.40421296296296294</v>
      </c>
      <c r="C33" s="110">
        <v>250</v>
      </c>
      <c r="D33" s="111">
        <v>33.4</v>
      </c>
      <c r="E33" s="111">
        <v>8350</v>
      </c>
      <c r="F33" s="60" t="s">
        <v>12</v>
      </c>
    </row>
    <row r="34" spans="2:6">
      <c r="B34" s="109">
        <v>0.40512731481481479</v>
      </c>
      <c r="C34" s="110">
        <v>98</v>
      </c>
      <c r="D34" s="111">
        <v>33.36</v>
      </c>
      <c r="E34" s="111">
        <v>3269.2799999999997</v>
      </c>
      <c r="F34" s="60" t="s">
        <v>12</v>
      </c>
    </row>
    <row r="35" spans="2:6">
      <c r="B35" s="109">
        <v>0.41270833333333334</v>
      </c>
      <c r="C35" s="110">
        <v>534</v>
      </c>
      <c r="D35" s="111">
        <v>33.42</v>
      </c>
      <c r="E35" s="111">
        <v>17846.280000000002</v>
      </c>
      <c r="F35" s="60" t="s">
        <v>12</v>
      </c>
    </row>
    <row r="36" spans="2:6">
      <c r="B36" s="109">
        <v>0.41425925925925927</v>
      </c>
      <c r="C36" s="110">
        <v>124</v>
      </c>
      <c r="D36" s="111">
        <v>33.4</v>
      </c>
      <c r="E36" s="111">
        <v>4141.5999999999995</v>
      </c>
      <c r="F36" s="60" t="s">
        <v>12</v>
      </c>
    </row>
    <row r="37" spans="2:6">
      <c r="B37" s="109">
        <v>0.41829861111111111</v>
      </c>
      <c r="C37" s="110">
        <v>365</v>
      </c>
      <c r="D37" s="111">
        <v>33.4</v>
      </c>
      <c r="E37" s="111">
        <v>12191</v>
      </c>
      <c r="F37" s="60" t="s">
        <v>12</v>
      </c>
    </row>
    <row r="38" spans="2:6">
      <c r="B38" s="109">
        <v>0.42071759259259262</v>
      </c>
      <c r="C38" s="110">
        <v>295</v>
      </c>
      <c r="D38" s="111">
        <v>33.46</v>
      </c>
      <c r="E38" s="111">
        <v>9870.7000000000007</v>
      </c>
      <c r="F38" s="60" t="s">
        <v>12</v>
      </c>
    </row>
    <row r="39" spans="2:6">
      <c r="B39" s="109">
        <v>0.42156250000000001</v>
      </c>
      <c r="C39" s="110">
        <v>93</v>
      </c>
      <c r="D39" s="111">
        <v>33.42</v>
      </c>
      <c r="E39" s="111">
        <v>3108.06</v>
      </c>
      <c r="F39" s="60" t="s">
        <v>12</v>
      </c>
    </row>
    <row r="40" spans="2:6">
      <c r="B40" s="109">
        <v>0.42391203703703706</v>
      </c>
      <c r="C40" s="110">
        <v>108</v>
      </c>
      <c r="D40" s="111">
        <v>33.42</v>
      </c>
      <c r="E40" s="111">
        <v>3609.36</v>
      </c>
      <c r="F40" s="60" t="s">
        <v>12</v>
      </c>
    </row>
    <row r="41" spans="2:6">
      <c r="B41" s="109">
        <v>0.43445601851851851</v>
      </c>
      <c r="C41" s="110">
        <v>261</v>
      </c>
      <c r="D41" s="111">
        <v>33.520000000000003</v>
      </c>
      <c r="E41" s="111">
        <v>8748.7200000000012</v>
      </c>
      <c r="F41" s="60" t="s">
        <v>12</v>
      </c>
    </row>
    <row r="42" spans="2:6">
      <c r="B42" s="109">
        <v>0.4379513888888889</v>
      </c>
      <c r="C42" s="110">
        <v>246</v>
      </c>
      <c r="D42" s="111">
        <v>33.520000000000003</v>
      </c>
      <c r="E42" s="111">
        <v>8245.92</v>
      </c>
      <c r="F42" s="60" t="s">
        <v>12</v>
      </c>
    </row>
    <row r="43" spans="2:6">
      <c r="B43" s="109">
        <v>0.4379513888888889</v>
      </c>
      <c r="C43" s="110">
        <v>6</v>
      </c>
      <c r="D43" s="111">
        <v>33.520000000000003</v>
      </c>
      <c r="E43" s="111">
        <v>201.12</v>
      </c>
      <c r="F43" s="60" t="s">
        <v>12</v>
      </c>
    </row>
    <row r="44" spans="2:6">
      <c r="B44" s="109">
        <v>0.43936342592592592</v>
      </c>
      <c r="C44" s="110">
        <v>101</v>
      </c>
      <c r="D44" s="111">
        <v>33.520000000000003</v>
      </c>
      <c r="E44" s="111">
        <v>3385.5200000000004</v>
      </c>
      <c r="F44" s="60" t="s">
        <v>12</v>
      </c>
    </row>
    <row r="45" spans="2:6">
      <c r="B45" s="109">
        <v>0.44035879629629632</v>
      </c>
      <c r="C45" s="110">
        <v>202</v>
      </c>
      <c r="D45" s="111">
        <v>33.5</v>
      </c>
      <c r="E45" s="111">
        <v>6767</v>
      </c>
      <c r="F45" s="60" t="s">
        <v>12</v>
      </c>
    </row>
    <row r="46" spans="2:6">
      <c r="B46" s="109">
        <v>0.44035879629629632</v>
      </c>
      <c r="C46" s="110">
        <v>245</v>
      </c>
      <c r="D46" s="111">
        <v>33.5</v>
      </c>
      <c r="E46" s="111">
        <v>8207.5</v>
      </c>
      <c r="F46" s="60" t="s">
        <v>12</v>
      </c>
    </row>
    <row r="47" spans="2:6">
      <c r="B47" s="109">
        <v>0.44291666666666668</v>
      </c>
      <c r="C47" s="110">
        <v>177</v>
      </c>
      <c r="D47" s="111">
        <v>33.5</v>
      </c>
      <c r="E47" s="111">
        <v>5929.5</v>
      </c>
      <c r="F47" s="60" t="s">
        <v>12</v>
      </c>
    </row>
    <row r="48" spans="2:6">
      <c r="B48" s="109">
        <v>0.44291666666666668</v>
      </c>
      <c r="C48" s="110">
        <v>189</v>
      </c>
      <c r="D48" s="111">
        <v>33.5</v>
      </c>
      <c r="E48" s="111">
        <v>6331.5</v>
      </c>
      <c r="F48" s="60" t="s">
        <v>12</v>
      </c>
    </row>
    <row r="49" spans="2:6">
      <c r="B49" s="109">
        <v>0.44697916666666665</v>
      </c>
      <c r="C49" s="110">
        <v>134</v>
      </c>
      <c r="D49" s="111">
        <v>33.44</v>
      </c>
      <c r="E49" s="111">
        <v>4480.96</v>
      </c>
      <c r="F49" s="60" t="s">
        <v>12</v>
      </c>
    </row>
    <row r="50" spans="2:6">
      <c r="B50" s="109">
        <v>0.4481134259259259</v>
      </c>
      <c r="C50" s="110">
        <v>149</v>
      </c>
      <c r="D50" s="111">
        <v>33.42</v>
      </c>
      <c r="E50" s="111">
        <v>4979.58</v>
      </c>
      <c r="F50" s="60" t="s">
        <v>12</v>
      </c>
    </row>
    <row r="51" spans="2:6">
      <c r="B51" s="109">
        <v>0.45293981481481482</v>
      </c>
      <c r="C51" s="110">
        <v>158</v>
      </c>
      <c r="D51" s="111">
        <v>33.479999999999997</v>
      </c>
      <c r="E51" s="111">
        <v>5289.8399999999992</v>
      </c>
      <c r="F51" s="60" t="s">
        <v>12</v>
      </c>
    </row>
    <row r="52" spans="2:6">
      <c r="B52" s="109">
        <v>0.45542824074074073</v>
      </c>
      <c r="C52" s="110">
        <v>187</v>
      </c>
      <c r="D52" s="111">
        <v>33.46</v>
      </c>
      <c r="E52" s="111">
        <v>6257.02</v>
      </c>
      <c r="F52" s="60" t="s">
        <v>12</v>
      </c>
    </row>
    <row r="53" spans="2:6">
      <c r="B53" s="109">
        <v>0.45550925925925928</v>
      </c>
      <c r="C53" s="110">
        <v>64</v>
      </c>
      <c r="D53" s="111">
        <v>33.44</v>
      </c>
      <c r="E53" s="111">
        <v>2140.16</v>
      </c>
      <c r="F53" s="60" t="s">
        <v>12</v>
      </c>
    </row>
    <row r="54" spans="2:6">
      <c r="B54" s="109">
        <v>0.45550925925925928</v>
      </c>
      <c r="C54" s="110">
        <v>77</v>
      </c>
      <c r="D54" s="111">
        <v>33.44</v>
      </c>
      <c r="E54" s="111">
        <v>2574.8799999999997</v>
      </c>
      <c r="F54" s="60" t="s">
        <v>12</v>
      </c>
    </row>
    <row r="55" spans="2:6">
      <c r="B55" s="109">
        <v>0.46113425925925927</v>
      </c>
      <c r="C55" s="110">
        <v>245</v>
      </c>
      <c r="D55" s="111">
        <v>33.46</v>
      </c>
      <c r="E55" s="111">
        <v>8197.7000000000007</v>
      </c>
      <c r="F55" s="60" t="s">
        <v>12</v>
      </c>
    </row>
    <row r="56" spans="2:6">
      <c r="B56" s="109">
        <v>0.46369212962962963</v>
      </c>
      <c r="C56" s="110">
        <v>159</v>
      </c>
      <c r="D56" s="111">
        <v>33.44</v>
      </c>
      <c r="E56" s="111">
        <v>5316.96</v>
      </c>
      <c r="F56" s="60" t="s">
        <v>12</v>
      </c>
    </row>
    <row r="57" spans="2:6">
      <c r="B57" s="109">
        <v>0.47075231481481483</v>
      </c>
      <c r="C57" s="110">
        <v>300</v>
      </c>
      <c r="D57" s="111">
        <v>33.46</v>
      </c>
      <c r="E57" s="111">
        <v>10038</v>
      </c>
      <c r="F57" s="60" t="s">
        <v>12</v>
      </c>
    </row>
    <row r="58" spans="2:6">
      <c r="B58" s="109">
        <v>0.47075231481481483</v>
      </c>
      <c r="C58" s="110">
        <v>92</v>
      </c>
      <c r="D58" s="111">
        <v>33.46</v>
      </c>
      <c r="E58" s="111">
        <v>3078.32</v>
      </c>
      <c r="F58" s="60" t="s">
        <v>12</v>
      </c>
    </row>
    <row r="59" spans="2:6">
      <c r="B59" s="109">
        <v>0.47358796296296296</v>
      </c>
      <c r="C59" s="110">
        <v>274</v>
      </c>
      <c r="D59" s="111">
        <v>33.46</v>
      </c>
      <c r="E59" s="111">
        <v>9168.0400000000009</v>
      </c>
      <c r="F59" s="60" t="s">
        <v>12</v>
      </c>
    </row>
    <row r="60" spans="2:6">
      <c r="B60" s="109">
        <v>0.47682870370370373</v>
      </c>
      <c r="C60" s="110">
        <v>127</v>
      </c>
      <c r="D60" s="111">
        <v>33.44</v>
      </c>
      <c r="E60" s="111">
        <v>4246.88</v>
      </c>
      <c r="F60" s="60" t="s">
        <v>12</v>
      </c>
    </row>
    <row r="61" spans="2:6">
      <c r="B61" s="109">
        <v>0.47938657407407409</v>
      </c>
      <c r="C61" s="110">
        <v>128</v>
      </c>
      <c r="D61" s="111">
        <v>33.44</v>
      </c>
      <c r="E61" s="111">
        <v>4280.32</v>
      </c>
      <c r="F61" s="60" t="s">
        <v>12</v>
      </c>
    </row>
    <row r="62" spans="2:6">
      <c r="B62" s="109">
        <v>0.48118055555555556</v>
      </c>
      <c r="C62" s="110">
        <v>66</v>
      </c>
      <c r="D62" s="111">
        <v>33.44</v>
      </c>
      <c r="E62" s="111">
        <v>2207.04</v>
      </c>
      <c r="F62" s="60" t="s">
        <v>12</v>
      </c>
    </row>
    <row r="63" spans="2:6">
      <c r="B63" s="109">
        <v>0.48118055555555556</v>
      </c>
      <c r="C63" s="110">
        <v>43</v>
      </c>
      <c r="D63" s="111">
        <v>33.44</v>
      </c>
      <c r="E63" s="111">
        <v>1437.9199999999998</v>
      </c>
      <c r="F63" s="60" t="s">
        <v>12</v>
      </c>
    </row>
    <row r="64" spans="2:6">
      <c r="B64" s="109">
        <v>0.48686342592592591</v>
      </c>
      <c r="C64" s="110">
        <v>175</v>
      </c>
      <c r="D64" s="111">
        <v>33.44</v>
      </c>
      <c r="E64" s="111">
        <v>5852</v>
      </c>
      <c r="F64" s="60" t="s">
        <v>12</v>
      </c>
    </row>
    <row r="65" spans="2:6">
      <c r="B65" s="109">
        <v>0.48686342592592591</v>
      </c>
      <c r="C65" s="110">
        <v>131</v>
      </c>
      <c r="D65" s="111">
        <v>33.44</v>
      </c>
      <c r="E65" s="111">
        <v>4380.6399999999994</v>
      </c>
      <c r="F65" s="60" t="s">
        <v>12</v>
      </c>
    </row>
    <row r="66" spans="2:6">
      <c r="B66" s="109">
        <v>0.49394675925925924</v>
      </c>
      <c r="C66" s="110">
        <v>348</v>
      </c>
      <c r="D66" s="111">
        <v>33.520000000000003</v>
      </c>
      <c r="E66" s="111">
        <v>11664.960000000001</v>
      </c>
      <c r="F66" s="60" t="s">
        <v>12</v>
      </c>
    </row>
    <row r="67" spans="2:6">
      <c r="B67" s="109">
        <v>0.49728009259259259</v>
      </c>
      <c r="C67" s="110">
        <v>105</v>
      </c>
      <c r="D67" s="111">
        <v>33.56</v>
      </c>
      <c r="E67" s="111">
        <v>3523.8</v>
      </c>
      <c r="F67" s="60" t="s">
        <v>12</v>
      </c>
    </row>
    <row r="68" spans="2:6">
      <c r="B68" s="109">
        <v>0.49728009259259259</v>
      </c>
      <c r="C68" s="110">
        <v>66</v>
      </c>
      <c r="D68" s="111">
        <v>33.56</v>
      </c>
      <c r="E68" s="111">
        <v>2214.96</v>
      </c>
      <c r="F68" s="60" t="s">
        <v>12</v>
      </c>
    </row>
    <row r="69" spans="2:6">
      <c r="B69" s="109">
        <v>0.49781249999999999</v>
      </c>
      <c r="C69" s="110">
        <v>108</v>
      </c>
      <c r="D69" s="111">
        <v>33.520000000000003</v>
      </c>
      <c r="E69" s="111">
        <v>3620.1600000000003</v>
      </c>
      <c r="F69" s="60" t="s">
        <v>12</v>
      </c>
    </row>
    <row r="70" spans="2:6">
      <c r="B70" s="109">
        <v>0.50127314814814816</v>
      </c>
      <c r="C70" s="110">
        <v>133</v>
      </c>
      <c r="D70" s="111">
        <v>33.5</v>
      </c>
      <c r="E70" s="111">
        <v>4455.5</v>
      </c>
      <c r="F70" s="60" t="s">
        <v>12</v>
      </c>
    </row>
    <row r="71" spans="2:6">
      <c r="B71" s="109">
        <v>0.50403935185185189</v>
      </c>
      <c r="C71" s="110">
        <v>187</v>
      </c>
      <c r="D71" s="111">
        <v>33.479999999999997</v>
      </c>
      <c r="E71" s="111">
        <v>6260.7599999999993</v>
      </c>
      <c r="F71" s="60" t="s">
        <v>12</v>
      </c>
    </row>
    <row r="72" spans="2:6">
      <c r="B72" s="109">
        <v>0.50430555555555556</v>
      </c>
      <c r="C72" s="110">
        <v>143</v>
      </c>
      <c r="D72" s="111">
        <v>33.42</v>
      </c>
      <c r="E72" s="111">
        <v>4779.0600000000004</v>
      </c>
      <c r="F72" s="60" t="s">
        <v>12</v>
      </c>
    </row>
    <row r="73" spans="2:6">
      <c r="B73" s="109">
        <v>0.5112268518518519</v>
      </c>
      <c r="C73" s="110">
        <v>146</v>
      </c>
      <c r="D73" s="111">
        <v>33.46</v>
      </c>
      <c r="E73" s="111">
        <v>4885.16</v>
      </c>
      <c r="F73" s="60" t="s">
        <v>12</v>
      </c>
    </row>
    <row r="74" spans="2:6">
      <c r="B74" s="109">
        <v>0.51725694444444448</v>
      </c>
      <c r="C74" s="110">
        <v>160</v>
      </c>
      <c r="D74" s="111">
        <v>33.44</v>
      </c>
      <c r="E74" s="111">
        <v>5350.4</v>
      </c>
      <c r="F74" s="60" t="s">
        <v>12</v>
      </c>
    </row>
    <row r="75" spans="2:6">
      <c r="B75" s="109">
        <v>0.51725694444444448</v>
      </c>
      <c r="C75" s="110">
        <v>244</v>
      </c>
      <c r="D75" s="111">
        <v>33.44</v>
      </c>
      <c r="E75" s="111">
        <v>8159.36</v>
      </c>
      <c r="F75" s="60" t="s">
        <v>12</v>
      </c>
    </row>
    <row r="76" spans="2:6">
      <c r="B76" s="109">
        <v>0.52659722222222227</v>
      </c>
      <c r="C76" s="110">
        <v>286</v>
      </c>
      <c r="D76" s="111">
        <v>33.44</v>
      </c>
      <c r="E76" s="111">
        <v>9563.84</v>
      </c>
      <c r="F76" s="60" t="s">
        <v>12</v>
      </c>
    </row>
    <row r="77" spans="2:6">
      <c r="B77" s="109">
        <v>0.53344907407407405</v>
      </c>
      <c r="C77" s="110">
        <v>117</v>
      </c>
      <c r="D77" s="111">
        <v>33.42</v>
      </c>
      <c r="E77" s="111">
        <v>3910.1400000000003</v>
      </c>
      <c r="F77" s="60" t="s">
        <v>12</v>
      </c>
    </row>
    <row r="78" spans="2:6">
      <c r="B78" s="109">
        <v>0.53344907407407405</v>
      </c>
      <c r="C78" s="110">
        <v>404</v>
      </c>
      <c r="D78" s="111">
        <v>33.42</v>
      </c>
      <c r="E78" s="111">
        <v>13501.68</v>
      </c>
      <c r="F78" s="60" t="s">
        <v>12</v>
      </c>
    </row>
    <row r="79" spans="2:6">
      <c r="B79" s="109">
        <v>0.53969907407407403</v>
      </c>
      <c r="C79" s="110">
        <v>233</v>
      </c>
      <c r="D79" s="111">
        <v>33.44</v>
      </c>
      <c r="E79" s="111">
        <v>7791.5199999999995</v>
      </c>
      <c r="F79" s="60" t="s">
        <v>12</v>
      </c>
    </row>
    <row r="80" spans="2:6">
      <c r="B80" s="109">
        <v>0.5491435185185185</v>
      </c>
      <c r="C80" s="110">
        <v>189</v>
      </c>
      <c r="D80" s="111">
        <v>33.44</v>
      </c>
      <c r="E80" s="111">
        <v>6320.16</v>
      </c>
      <c r="F80" s="60" t="s">
        <v>12</v>
      </c>
    </row>
    <row r="81" spans="2:6">
      <c r="B81" s="109">
        <v>0.5491435185185185</v>
      </c>
      <c r="C81" s="110">
        <v>94</v>
      </c>
      <c r="D81" s="111">
        <v>33.44</v>
      </c>
      <c r="E81" s="111">
        <v>3143.3599999999997</v>
      </c>
      <c r="F81" s="60" t="s">
        <v>12</v>
      </c>
    </row>
    <row r="82" spans="2:6">
      <c r="B82" s="109">
        <v>0.55032407407407402</v>
      </c>
      <c r="C82" s="110">
        <v>144</v>
      </c>
      <c r="D82" s="111">
        <v>33.4</v>
      </c>
      <c r="E82" s="111">
        <v>4809.5999999999995</v>
      </c>
      <c r="F82" s="60" t="s">
        <v>12</v>
      </c>
    </row>
    <row r="83" spans="2:6">
      <c r="B83" s="109">
        <v>0.55428240740740742</v>
      </c>
      <c r="C83" s="110">
        <v>91</v>
      </c>
      <c r="D83" s="111">
        <v>33.36</v>
      </c>
      <c r="E83" s="111">
        <v>3035.7599999999998</v>
      </c>
      <c r="F83" s="60" t="s">
        <v>12</v>
      </c>
    </row>
    <row r="84" spans="2:6">
      <c r="B84" s="109">
        <v>0.55770833333333336</v>
      </c>
      <c r="C84" s="110">
        <v>193</v>
      </c>
      <c r="D84" s="111">
        <v>33.36</v>
      </c>
      <c r="E84" s="111">
        <v>6438.48</v>
      </c>
      <c r="F84" s="60" t="s">
        <v>12</v>
      </c>
    </row>
    <row r="85" spans="2:6">
      <c r="B85" s="109">
        <v>0.56134259259259256</v>
      </c>
      <c r="C85" s="110">
        <v>101</v>
      </c>
      <c r="D85" s="111">
        <v>33.36</v>
      </c>
      <c r="E85" s="111">
        <v>3369.36</v>
      </c>
      <c r="F85" s="60" t="s">
        <v>12</v>
      </c>
    </row>
    <row r="86" spans="2:6">
      <c r="B86" s="109">
        <v>0.56442129629629634</v>
      </c>
      <c r="C86" s="110">
        <v>100</v>
      </c>
      <c r="D86" s="111">
        <v>33.340000000000003</v>
      </c>
      <c r="E86" s="111">
        <v>3334.0000000000005</v>
      </c>
      <c r="F86" s="60" t="s">
        <v>12</v>
      </c>
    </row>
    <row r="87" spans="2:6">
      <c r="B87" s="109">
        <v>0.57092592592592595</v>
      </c>
      <c r="C87" s="110">
        <v>166</v>
      </c>
      <c r="D87" s="111">
        <v>33.36</v>
      </c>
      <c r="E87" s="111">
        <v>5537.76</v>
      </c>
      <c r="F87" s="60" t="s">
        <v>12</v>
      </c>
    </row>
    <row r="88" spans="2:6">
      <c r="B88" s="109">
        <v>0.57297453703703705</v>
      </c>
      <c r="C88" s="110">
        <v>159</v>
      </c>
      <c r="D88" s="111">
        <v>33.340000000000003</v>
      </c>
      <c r="E88" s="111">
        <v>5301.06</v>
      </c>
      <c r="F88" s="60" t="s">
        <v>12</v>
      </c>
    </row>
    <row r="89" spans="2:6">
      <c r="B89" s="109">
        <v>0.57378472222222221</v>
      </c>
      <c r="C89" s="110">
        <v>95</v>
      </c>
      <c r="D89" s="111">
        <v>33.340000000000003</v>
      </c>
      <c r="E89" s="111">
        <v>3167.3</v>
      </c>
      <c r="F89" s="60" t="s">
        <v>12</v>
      </c>
    </row>
    <row r="90" spans="2:6">
      <c r="B90" s="109">
        <v>0.58096064814814818</v>
      </c>
      <c r="C90" s="110">
        <v>14</v>
      </c>
      <c r="D90" s="111">
        <v>33.380000000000003</v>
      </c>
      <c r="E90" s="111">
        <v>467.32000000000005</v>
      </c>
      <c r="F90" s="60" t="s">
        <v>12</v>
      </c>
    </row>
    <row r="91" spans="2:6">
      <c r="B91" s="109">
        <v>0.58203703703703702</v>
      </c>
      <c r="C91" s="110">
        <v>299</v>
      </c>
      <c r="D91" s="111">
        <v>33.36</v>
      </c>
      <c r="E91" s="111">
        <v>9974.64</v>
      </c>
      <c r="F91" s="60" t="s">
        <v>12</v>
      </c>
    </row>
    <row r="92" spans="2:6">
      <c r="B92" s="109">
        <v>0.58545138888888892</v>
      </c>
      <c r="C92" s="110">
        <v>2</v>
      </c>
      <c r="D92" s="111">
        <v>33.340000000000003</v>
      </c>
      <c r="E92" s="111">
        <v>66.680000000000007</v>
      </c>
      <c r="F92" s="60" t="s">
        <v>12</v>
      </c>
    </row>
    <row r="93" spans="2:6">
      <c r="B93" s="109">
        <v>0.58545138888888892</v>
      </c>
      <c r="C93" s="110">
        <v>111</v>
      </c>
      <c r="D93" s="111">
        <v>33.340000000000003</v>
      </c>
      <c r="E93" s="111">
        <v>3700.7400000000002</v>
      </c>
      <c r="F93" s="60" t="s">
        <v>12</v>
      </c>
    </row>
    <row r="94" spans="2:6">
      <c r="B94" s="109">
        <v>0.58982638888888894</v>
      </c>
      <c r="C94" s="110">
        <v>101</v>
      </c>
      <c r="D94" s="111">
        <v>33.36</v>
      </c>
      <c r="E94" s="111">
        <v>3369.36</v>
      </c>
      <c r="F94" s="60" t="s">
        <v>12</v>
      </c>
    </row>
    <row r="95" spans="2:6">
      <c r="B95" s="109">
        <v>0.59127314814814813</v>
      </c>
      <c r="C95" s="110">
        <v>117</v>
      </c>
      <c r="D95" s="111">
        <v>33.340000000000003</v>
      </c>
      <c r="E95" s="111">
        <v>3900.78</v>
      </c>
      <c r="F95" s="60" t="s">
        <v>12</v>
      </c>
    </row>
    <row r="96" spans="2:6">
      <c r="B96" s="109">
        <v>0.59466435185185185</v>
      </c>
      <c r="C96" s="110">
        <v>69</v>
      </c>
      <c r="D96" s="111">
        <v>33.36</v>
      </c>
      <c r="E96" s="111">
        <v>2301.84</v>
      </c>
      <c r="F96" s="60" t="s">
        <v>12</v>
      </c>
    </row>
    <row r="97" spans="2:6">
      <c r="B97" s="109">
        <v>0.59466435185185185</v>
      </c>
      <c r="C97" s="110">
        <v>46</v>
      </c>
      <c r="D97" s="111">
        <v>33.36</v>
      </c>
      <c r="E97" s="111">
        <v>1534.56</v>
      </c>
      <c r="F97" s="60" t="s">
        <v>12</v>
      </c>
    </row>
    <row r="98" spans="2:6">
      <c r="B98" s="109">
        <v>0.59509259259259262</v>
      </c>
      <c r="C98" s="110">
        <v>113</v>
      </c>
      <c r="D98" s="111">
        <v>33.340000000000003</v>
      </c>
      <c r="E98" s="111">
        <v>3767.4200000000005</v>
      </c>
      <c r="F98" s="60" t="s">
        <v>12</v>
      </c>
    </row>
    <row r="99" spans="2:6">
      <c r="B99" s="109">
        <v>0.60446759259259264</v>
      </c>
      <c r="C99" s="110">
        <v>272</v>
      </c>
      <c r="D99" s="111">
        <v>33.42</v>
      </c>
      <c r="E99" s="111">
        <v>9090.24</v>
      </c>
      <c r="F99" s="60" t="s">
        <v>12</v>
      </c>
    </row>
    <row r="100" spans="2:6">
      <c r="B100" s="109">
        <v>0.60446759259259264</v>
      </c>
      <c r="C100" s="110">
        <v>154</v>
      </c>
      <c r="D100" s="111">
        <v>33.42</v>
      </c>
      <c r="E100" s="111">
        <v>5146.68</v>
      </c>
      <c r="F100" s="60" t="s">
        <v>12</v>
      </c>
    </row>
    <row r="101" spans="2:6">
      <c r="B101" s="109">
        <v>0.6080902777777778</v>
      </c>
      <c r="C101" s="110">
        <v>93</v>
      </c>
      <c r="D101" s="111">
        <v>33.4</v>
      </c>
      <c r="E101" s="111">
        <v>3106.2</v>
      </c>
      <c r="F101" s="60" t="s">
        <v>12</v>
      </c>
    </row>
    <row r="102" spans="2:6">
      <c r="B102" s="109">
        <v>0.60957175925925922</v>
      </c>
      <c r="C102" s="110">
        <v>153</v>
      </c>
      <c r="D102" s="111">
        <v>33.380000000000003</v>
      </c>
      <c r="E102" s="111">
        <v>5107.1400000000003</v>
      </c>
      <c r="F102" s="60" t="s">
        <v>12</v>
      </c>
    </row>
    <row r="103" spans="2:6">
      <c r="B103" s="109">
        <v>0.61207175925925927</v>
      </c>
      <c r="C103" s="110">
        <v>114</v>
      </c>
      <c r="D103" s="111">
        <v>33.44</v>
      </c>
      <c r="E103" s="111">
        <v>3812.16</v>
      </c>
      <c r="F103" s="60" t="s">
        <v>12</v>
      </c>
    </row>
    <row r="104" spans="2:6">
      <c r="B104" s="109">
        <v>0.62157407407407406</v>
      </c>
      <c r="C104" s="110">
        <v>493</v>
      </c>
      <c r="D104" s="111">
        <v>33.44</v>
      </c>
      <c r="E104" s="111">
        <v>16485.919999999998</v>
      </c>
      <c r="F104" s="60" t="s">
        <v>12</v>
      </c>
    </row>
    <row r="105" spans="2:6">
      <c r="B105" s="109">
        <v>0.62790509259259264</v>
      </c>
      <c r="C105" s="110">
        <v>508</v>
      </c>
      <c r="D105" s="111">
        <v>33.44</v>
      </c>
      <c r="E105" s="111">
        <v>16987.52</v>
      </c>
      <c r="F105" s="60" t="s">
        <v>12</v>
      </c>
    </row>
    <row r="106" spans="2:6">
      <c r="B106" s="109">
        <v>0.63025462962962964</v>
      </c>
      <c r="C106" s="110">
        <v>172</v>
      </c>
      <c r="D106" s="111">
        <v>33.42</v>
      </c>
      <c r="E106" s="111">
        <v>5748.2400000000007</v>
      </c>
      <c r="F106" s="60" t="s">
        <v>12</v>
      </c>
    </row>
    <row r="107" spans="2:6">
      <c r="B107" s="109">
        <v>0.63837962962962957</v>
      </c>
      <c r="C107" s="110">
        <v>261</v>
      </c>
      <c r="D107" s="111">
        <v>33.42</v>
      </c>
      <c r="E107" s="111">
        <v>8722.6200000000008</v>
      </c>
      <c r="F107" s="60" t="s">
        <v>12</v>
      </c>
    </row>
    <row r="108" spans="2:6">
      <c r="B108" s="109">
        <v>0.63837962962962957</v>
      </c>
      <c r="C108" s="110">
        <v>181</v>
      </c>
      <c r="D108" s="111">
        <v>33.42</v>
      </c>
      <c r="E108" s="111">
        <v>6049.02</v>
      </c>
      <c r="F108" s="60" t="s">
        <v>12</v>
      </c>
    </row>
    <row r="109" spans="2:6">
      <c r="B109" s="109">
        <v>0.64425925925925931</v>
      </c>
      <c r="C109" s="110">
        <v>189</v>
      </c>
      <c r="D109" s="111">
        <v>33.4</v>
      </c>
      <c r="E109" s="111">
        <v>6312.5999999999995</v>
      </c>
      <c r="F109" s="60" t="s">
        <v>12</v>
      </c>
    </row>
    <row r="110" spans="2:6">
      <c r="B110" s="109">
        <v>0.64425925925925931</v>
      </c>
      <c r="C110" s="110">
        <v>200</v>
      </c>
      <c r="D110" s="111">
        <v>33.4</v>
      </c>
      <c r="E110" s="111">
        <v>6680</v>
      </c>
      <c r="F110" s="60" t="s">
        <v>12</v>
      </c>
    </row>
    <row r="111" spans="2:6">
      <c r="B111" s="109">
        <v>0.64611111111111108</v>
      </c>
      <c r="C111" s="110">
        <v>343</v>
      </c>
      <c r="D111" s="111">
        <v>33.42</v>
      </c>
      <c r="E111" s="111">
        <v>11463.060000000001</v>
      </c>
      <c r="F111" s="60" t="s">
        <v>12</v>
      </c>
    </row>
    <row r="112" spans="2:6">
      <c r="B112" s="109">
        <v>0.64659722222222227</v>
      </c>
      <c r="C112" s="110">
        <v>159</v>
      </c>
      <c r="D112" s="111">
        <v>33.42</v>
      </c>
      <c r="E112" s="111">
        <v>5313.7800000000007</v>
      </c>
      <c r="F112" s="60" t="s">
        <v>12</v>
      </c>
    </row>
    <row r="113" spans="2:6">
      <c r="B113" s="109">
        <v>0.64894675925925926</v>
      </c>
      <c r="C113" s="110">
        <v>32</v>
      </c>
      <c r="D113" s="111">
        <v>33.4</v>
      </c>
      <c r="E113" s="111">
        <v>1068.8</v>
      </c>
      <c r="F113" s="60" t="s">
        <v>12</v>
      </c>
    </row>
    <row r="114" spans="2:6">
      <c r="B114" s="109">
        <v>0.64894675925925926</v>
      </c>
      <c r="C114" s="110">
        <v>395</v>
      </c>
      <c r="D114" s="111">
        <v>33.4</v>
      </c>
      <c r="E114" s="111">
        <v>13193</v>
      </c>
      <c r="F114" s="60" t="s">
        <v>12</v>
      </c>
    </row>
    <row r="115" spans="2:6">
      <c r="B115" s="109">
        <v>0.64894675925925926</v>
      </c>
      <c r="C115" s="110">
        <v>148</v>
      </c>
      <c r="D115" s="111">
        <v>33.4</v>
      </c>
      <c r="E115" s="111">
        <v>4943.2</v>
      </c>
      <c r="F115" s="60" t="s">
        <v>12</v>
      </c>
    </row>
    <row r="116" spans="2:6">
      <c r="B116" s="109">
        <v>0.65031249999999996</v>
      </c>
      <c r="C116" s="110">
        <v>111</v>
      </c>
      <c r="D116" s="111">
        <v>33.42</v>
      </c>
      <c r="E116" s="111">
        <v>3709.6200000000003</v>
      </c>
      <c r="F116" s="60" t="s">
        <v>12</v>
      </c>
    </row>
    <row r="117" spans="2:6">
      <c r="B117" s="109">
        <v>0.65031249999999996</v>
      </c>
      <c r="C117" s="110">
        <v>40</v>
      </c>
      <c r="D117" s="111">
        <v>33.42</v>
      </c>
      <c r="E117" s="111">
        <v>1336.8000000000002</v>
      </c>
      <c r="F117" s="60" t="s">
        <v>12</v>
      </c>
    </row>
    <row r="118" spans="2:6">
      <c r="B118" s="109">
        <v>0.6504050925925926</v>
      </c>
      <c r="C118" s="110">
        <v>340</v>
      </c>
      <c r="D118" s="111">
        <v>33.4</v>
      </c>
      <c r="E118" s="111">
        <v>11356</v>
      </c>
      <c r="F118" s="60" t="s">
        <v>12</v>
      </c>
    </row>
    <row r="119" spans="2:6">
      <c r="B119" s="109">
        <v>0.65184027777777775</v>
      </c>
      <c r="C119" s="110">
        <v>93</v>
      </c>
      <c r="D119" s="111">
        <v>33.340000000000003</v>
      </c>
      <c r="E119" s="111">
        <v>3100.6200000000003</v>
      </c>
      <c r="F119" s="60" t="s">
        <v>12</v>
      </c>
    </row>
    <row r="120" spans="2:6">
      <c r="B120" s="109">
        <v>0.65431712962962962</v>
      </c>
      <c r="C120" s="110">
        <v>112</v>
      </c>
      <c r="D120" s="111">
        <v>33.36</v>
      </c>
      <c r="E120" s="111">
        <v>3736.3199999999997</v>
      </c>
      <c r="F120" s="60" t="s">
        <v>12</v>
      </c>
    </row>
    <row r="121" spans="2:6">
      <c r="B121" s="109">
        <v>0.65521990740740743</v>
      </c>
      <c r="C121" s="110">
        <v>304</v>
      </c>
      <c r="D121" s="111">
        <v>33.340000000000003</v>
      </c>
      <c r="E121" s="111">
        <v>10135.36</v>
      </c>
      <c r="F121" s="60" t="s">
        <v>12</v>
      </c>
    </row>
    <row r="122" spans="2:6">
      <c r="B122" s="109">
        <v>0.65666666666666662</v>
      </c>
      <c r="C122" s="110">
        <v>248</v>
      </c>
      <c r="D122" s="111">
        <v>33.36</v>
      </c>
      <c r="E122" s="111">
        <v>8273.2800000000007</v>
      </c>
      <c r="F122" s="60" t="s">
        <v>12</v>
      </c>
    </row>
    <row r="123" spans="2:6">
      <c r="B123" s="109">
        <v>0.65836805555555555</v>
      </c>
      <c r="C123" s="110">
        <v>116</v>
      </c>
      <c r="D123" s="111">
        <v>33.36</v>
      </c>
      <c r="E123" s="111">
        <v>3869.7599999999998</v>
      </c>
      <c r="F123" s="60" t="s">
        <v>12</v>
      </c>
    </row>
    <row r="124" spans="2:6">
      <c r="B124" s="109">
        <v>0.66062500000000002</v>
      </c>
      <c r="C124" s="110">
        <v>130</v>
      </c>
      <c r="D124" s="111">
        <v>33.380000000000003</v>
      </c>
      <c r="E124" s="111">
        <v>4339.4000000000005</v>
      </c>
      <c r="F124" s="60" t="s">
        <v>12</v>
      </c>
    </row>
    <row r="125" spans="2:6">
      <c r="B125" s="109">
        <v>0.66263888888888889</v>
      </c>
      <c r="C125" s="110">
        <v>259</v>
      </c>
      <c r="D125" s="111">
        <v>33.340000000000003</v>
      </c>
      <c r="E125" s="111">
        <v>8635.0600000000013</v>
      </c>
      <c r="F125" s="60" t="s">
        <v>12</v>
      </c>
    </row>
    <row r="126" spans="2:6">
      <c r="B126" s="109">
        <v>0.66614583333333333</v>
      </c>
      <c r="C126" s="110">
        <v>172</v>
      </c>
      <c r="D126" s="111">
        <v>33.380000000000003</v>
      </c>
      <c r="E126" s="111">
        <v>5741.3600000000006</v>
      </c>
      <c r="F126" s="60" t="s">
        <v>12</v>
      </c>
    </row>
    <row r="127" spans="2:6">
      <c r="B127" s="109">
        <v>0.66674768518518523</v>
      </c>
      <c r="C127" s="110">
        <v>244</v>
      </c>
      <c r="D127" s="111">
        <v>33.36</v>
      </c>
      <c r="E127" s="111">
        <v>8139.84</v>
      </c>
      <c r="F127" s="60" t="s">
        <v>12</v>
      </c>
    </row>
    <row r="128" spans="2:6">
      <c r="B128" s="109">
        <v>0.66674768518518523</v>
      </c>
      <c r="C128" s="110">
        <v>45</v>
      </c>
      <c r="D128" s="111">
        <v>33.36</v>
      </c>
      <c r="E128" s="111">
        <v>1501.2</v>
      </c>
      <c r="F128" s="60" t="s">
        <v>12</v>
      </c>
    </row>
    <row r="129" spans="2:6">
      <c r="B129" s="109">
        <v>0.66942129629629632</v>
      </c>
      <c r="C129" s="110">
        <v>212</v>
      </c>
      <c r="D129" s="111">
        <v>33.44</v>
      </c>
      <c r="E129" s="111">
        <v>7089.28</v>
      </c>
      <c r="F129" s="60" t="s">
        <v>12</v>
      </c>
    </row>
    <row r="130" spans="2:6">
      <c r="B130" s="109">
        <v>0.66942129629629632</v>
      </c>
      <c r="C130" s="110">
        <v>13</v>
      </c>
      <c r="D130" s="111">
        <v>33.44</v>
      </c>
      <c r="E130" s="111">
        <v>434.71999999999997</v>
      </c>
      <c r="F130" s="60" t="s">
        <v>12</v>
      </c>
    </row>
    <row r="131" spans="2:6">
      <c r="B131" s="109">
        <v>0.67565972222222226</v>
      </c>
      <c r="C131" s="110">
        <v>521</v>
      </c>
      <c r="D131" s="111">
        <v>33.56</v>
      </c>
      <c r="E131" s="111">
        <v>17484.760000000002</v>
      </c>
      <c r="F131" s="60" t="s">
        <v>12</v>
      </c>
    </row>
    <row r="132" spans="2:6">
      <c r="B132" s="109">
        <v>0.67565972222222226</v>
      </c>
      <c r="C132" s="110">
        <v>295</v>
      </c>
      <c r="D132" s="111">
        <v>33.56</v>
      </c>
      <c r="E132" s="111">
        <v>9900.2000000000007</v>
      </c>
      <c r="F132" s="60" t="s">
        <v>12</v>
      </c>
    </row>
    <row r="133" spans="2:6">
      <c r="B133" s="109">
        <v>0.67565972222222226</v>
      </c>
      <c r="C133" s="110">
        <v>98</v>
      </c>
      <c r="D133" s="111">
        <v>33.56</v>
      </c>
      <c r="E133" s="111">
        <v>3288.88</v>
      </c>
      <c r="F133" s="60" t="s">
        <v>12</v>
      </c>
    </row>
    <row r="134" spans="2:6">
      <c r="B134" s="109">
        <v>0.67614583333333333</v>
      </c>
      <c r="C134" s="110">
        <v>219</v>
      </c>
      <c r="D134" s="111">
        <v>33.54</v>
      </c>
      <c r="E134" s="111">
        <v>7345.26</v>
      </c>
      <c r="F134" s="60" t="s">
        <v>12</v>
      </c>
    </row>
    <row r="135" spans="2:6">
      <c r="B135" s="109">
        <v>0.67614583333333333</v>
      </c>
      <c r="C135" s="110">
        <v>293</v>
      </c>
      <c r="D135" s="111">
        <v>33.54</v>
      </c>
      <c r="E135" s="111">
        <v>9827.2199999999993</v>
      </c>
      <c r="F135" s="60" t="s">
        <v>12</v>
      </c>
    </row>
    <row r="136" spans="2:6">
      <c r="B136" s="109">
        <v>0.68047453703703709</v>
      </c>
      <c r="C136" s="110">
        <v>207</v>
      </c>
      <c r="D136" s="111">
        <v>33.54</v>
      </c>
      <c r="E136" s="111">
        <v>6942.78</v>
      </c>
      <c r="F136" s="60" t="s">
        <v>12</v>
      </c>
    </row>
    <row r="137" spans="2:6">
      <c r="B137" s="109">
        <v>0.68047453703703709</v>
      </c>
      <c r="C137" s="110">
        <v>305</v>
      </c>
      <c r="D137" s="111">
        <v>33.54</v>
      </c>
      <c r="E137" s="111">
        <v>10229.699999999999</v>
      </c>
      <c r="F137" s="60" t="s">
        <v>12</v>
      </c>
    </row>
    <row r="138" spans="2:6">
      <c r="B138" s="109">
        <v>0.68562500000000004</v>
      </c>
      <c r="C138" s="110">
        <v>268</v>
      </c>
      <c r="D138" s="111">
        <v>33.6</v>
      </c>
      <c r="E138" s="111">
        <v>9004.8000000000011</v>
      </c>
      <c r="F138" s="60" t="s">
        <v>12</v>
      </c>
    </row>
    <row r="139" spans="2:6">
      <c r="B139" s="109">
        <v>0.68754629629629627</v>
      </c>
      <c r="C139" s="110">
        <v>285</v>
      </c>
      <c r="D139" s="111">
        <v>33.58</v>
      </c>
      <c r="E139" s="111">
        <v>9570.2999999999993</v>
      </c>
      <c r="F139" s="60" t="s">
        <v>12</v>
      </c>
    </row>
    <row r="140" spans="2:6">
      <c r="B140" s="109">
        <v>0.6897106481481482</v>
      </c>
      <c r="C140" s="110">
        <v>217</v>
      </c>
      <c r="D140" s="111">
        <v>33.56</v>
      </c>
      <c r="E140" s="111">
        <v>7282.52</v>
      </c>
      <c r="F140" s="60" t="s">
        <v>12</v>
      </c>
    </row>
    <row r="141" spans="2:6">
      <c r="B141" s="109">
        <v>0.69325231481481486</v>
      </c>
      <c r="C141" s="110">
        <v>1</v>
      </c>
      <c r="D141" s="111">
        <v>33.520000000000003</v>
      </c>
      <c r="E141" s="111">
        <v>33.520000000000003</v>
      </c>
      <c r="F141" s="60" t="s">
        <v>12</v>
      </c>
    </row>
    <row r="142" spans="2:6">
      <c r="B142" s="109">
        <v>0.6932638888888889</v>
      </c>
      <c r="C142" s="110">
        <v>175</v>
      </c>
      <c r="D142" s="111">
        <v>33.520000000000003</v>
      </c>
      <c r="E142" s="111">
        <v>5866.0000000000009</v>
      </c>
      <c r="F142" s="60" t="s">
        <v>12</v>
      </c>
    </row>
    <row r="143" spans="2:6">
      <c r="B143" s="109">
        <v>0.6932638888888889</v>
      </c>
      <c r="C143" s="110">
        <v>44</v>
      </c>
      <c r="D143" s="111">
        <v>33.520000000000003</v>
      </c>
      <c r="E143" s="111">
        <v>1474.88</v>
      </c>
      <c r="F143" s="60" t="s">
        <v>12</v>
      </c>
    </row>
    <row r="144" spans="2:6">
      <c r="B144" s="109">
        <v>0.69466435185185182</v>
      </c>
      <c r="C144" s="110">
        <v>156</v>
      </c>
      <c r="D144" s="111">
        <v>33.520000000000003</v>
      </c>
      <c r="E144" s="111">
        <v>5229.1200000000008</v>
      </c>
      <c r="F144" s="60" t="s">
        <v>12</v>
      </c>
    </row>
    <row r="145" spans="2:6">
      <c r="B145" s="109">
        <v>0.69534722222222223</v>
      </c>
      <c r="C145" s="110">
        <v>145</v>
      </c>
      <c r="D145" s="111">
        <v>33.520000000000003</v>
      </c>
      <c r="E145" s="111">
        <v>4860.4000000000005</v>
      </c>
      <c r="F145" s="60" t="s">
        <v>12</v>
      </c>
    </row>
    <row r="146" spans="2:6">
      <c r="B146" s="109">
        <v>0.69541666666666668</v>
      </c>
      <c r="C146" s="110">
        <v>91</v>
      </c>
      <c r="D146" s="111">
        <v>33.5</v>
      </c>
      <c r="E146" s="111">
        <v>3048.5</v>
      </c>
      <c r="F146" s="60" t="s">
        <v>12</v>
      </c>
    </row>
    <row r="147" spans="2:6">
      <c r="B147" s="109">
        <v>0.69542824074074072</v>
      </c>
      <c r="C147" s="110">
        <v>197</v>
      </c>
      <c r="D147" s="111">
        <v>33.479999999999997</v>
      </c>
      <c r="E147" s="111">
        <v>6595.5599999999995</v>
      </c>
      <c r="F147" s="60" t="s">
        <v>12</v>
      </c>
    </row>
    <row r="148" spans="2:6">
      <c r="B148" s="109">
        <v>0.70409722222222226</v>
      </c>
      <c r="C148" s="110">
        <v>472</v>
      </c>
      <c r="D148" s="111">
        <v>33.520000000000003</v>
      </c>
      <c r="E148" s="111">
        <v>15821.440000000002</v>
      </c>
      <c r="F148" s="60" t="s">
        <v>12</v>
      </c>
    </row>
    <row r="149" spans="2:6">
      <c r="B149" s="109">
        <v>0.70409722222222226</v>
      </c>
      <c r="C149" s="110">
        <v>291</v>
      </c>
      <c r="D149" s="111">
        <v>33.520000000000003</v>
      </c>
      <c r="E149" s="111">
        <v>9754.3200000000015</v>
      </c>
      <c r="F149" s="60" t="s">
        <v>12</v>
      </c>
    </row>
    <row r="150" spans="2:6">
      <c r="B150" s="109">
        <v>0.70873842592592595</v>
      </c>
      <c r="C150" s="110">
        <v>564</v>
      </c>
      <c r="D150" s="111">
        <v>33.56</v>
      </c>
      <c r="E150" s="111">
        <v>18927.84</v>
      </c>
      <c r="F150" s="60" t="s">
        <v>12</v>
      </c>
    </row>
    <row r="151" spans="2:6">
      <c r="B151" s="109">
        <v>0.71009259259259261</v>
      </c>
      <c r="C151" s="110">
        <v>369</v>
      </c>
      <c r="D151" s="111">
        <v>33.56</v>
      </c>
      <c r="E151" s="111">
        <v>12383.640000000001</v>
      </c>
      <c r="F151" s="60" t="s">
        <v>12</v>
      </c>
    </row>
    <row r="152" spans="2:6">
      <c r="B152" s="109">
        <v>0.71247685185185183</v>
      </c>
      <c r="C152" s="110">
        <v>651</v>
      </c>
      <c r="D152" s="111">
        <v>33.56</v>
      </c>
      <c r="E152" s="111">
        <v>21847.56</v>
      </c>
      <c r="F152" s="60" t="s">
        <v>12</v>
      </c>
    </row>
    <row r="153" spans="2:6">
      <c r="B153" s="109">
        <v>0.71247685185185183</v>
      </c>
      <c r="C153" s="110">
        <v>257</v>
      </c>
      <c r="D153" s="111">
        <v>33.56</v>
      </c>
      <c r="E153" s="111">
        <v>8624.92</v>
      </c>
      <c r="F153" s="60" t="s">
        <v>12</v>
      </c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5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143"/>
  <sheetViews>
    <sheetView zoomScale="90" zoomScaleNormal="90" workbookViewId="0">
      <pane ySplit="8" topLeftCell="A118" activePane="bottomLeft" state="frozen"/>
      <selection pane="bottomLeft" activeCell="E149" sqref="E149"/>
    </sheetView>
  </sheetViews>
  <sheetFormatPr defaultColWidth="9.453125" defaultRowHeight="14.5"/>
  <cols>
    <col min="1" max="1" width="9.453125" style="1"/>
    <col min="2" max="2" width="35.453125" style="57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27" t="s">
        <v>19</v>
      </c>
      <c r="D7" s="128"/>
      <c r="E7" s="129"/>
      <c r="F7" s="5"/>
      <c r="G7" s="127" t="s">
        <v>12</v>
      </c>
      <c r="H7" s="128"/>
      <c r="I7" s="129"/>
      <c r="K7" s="127" t="s">
        <v>22</v>
      </c>
      <c r="L7" s="128"/>
      <c r="M7" s="129"/>
      <c r="O7" s="127" t="s">
        <v>23</v>
      </c>
      <c r="P7" s="128"/>
      <c r="Q7" s="129"/>
      <c r="S7" s="127" t="s">
        <v>28</v>
      </c>
      <c r="T7" s="128"/>
      <c r="U7" s="129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">
      <c r="B9" s="97"/>
      <c r="C9" s="96"/>
      <c r="D9" s="96"/>
      <c r="E9" s="96"/>
    </row>
    <row r="10" spans="2:21" s="85" customFormat="1" ht="14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">
      <c r="B15" s="95"/>
      <c r="C15" s="92"/>
      <c r="D15" s="94"/>
      <c r="E15" s="93"/>
      <c r="H15" s="94"/>
      <c r="L15" s="94"/>
    </row>
    <row r="16" spans="2:21" s="85" customFormat="1" ht="14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">
      <c r="B50" s="118"/>
      <c r="C50" s="119"/>
      <c r="D50" s="120"/>
      <c r="E50" s="100"/>
      <c r="F50" s="100"/>
      <c r="G50" s="119"/>
      <c r="H50" s="120"/>
      <c r="I50" s="100"/>
      <c r="J50" s="100"/>
      <c r="K50" s="119"/>
      <c r="L50" s="120"/>
      <c r="M50" s="100"/>
      <c r="O50" s="119"/>
      <c r="P50" s="120"/>
      <c r="Q50" s="100"/>
      <c r="S50" s="119"/>
      <c r="T50" s="120"/>
      <c r="U50" s="100"/>
    </row>
    <row r="51" spans="2:21" s="85" customFormat="1" ht="14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 s="85" customFormat="1" ht="14">
      <c r="B57" s="118"/>
      <c r="C57" s="119"/>
      <c r="D57" s="120"/>
      <c r="E57" s="100"/>
      <c r="F57" s="100"/>
      <c r="G57" s="119"/>
      <c r="H57" s="120"/>
      <c r="I57" s="100"/>
      <c r="J57" s="100"/>
      <c r="K57" s="119"/>
      <c r="L57" s="120"/>
      <c r="M57" s="100"/>
      <c r="O57" s="119"/>
      <c r="P57" s="120"/>
      <c r="Q57" s="100"/>
      <c r="S57" s="119"/>
      <c r="T57" s="120"/>
      <c r="U57" s="100"/>
    </row>
    <row r="58" spans="2:21" s="85" customFormat="1" ht="14">
      <c r="B58" s="95">
        <v>46128</v>
      </c>
      <c r="C58" s="92">
        <v>25470</v>
      </c>
      <c r="D58" s="94">
        <v>35.177999999999997</v>
      </c>
      <c r="E58" s="93">
        <v>895983.65999999992</v>
      </c>
      <c r="G58" s="92">
        <v>25470</v>
      </c>
      <c r="H58" s="94">
        <v>35.177999999999997</v>
      </c>
      <c r="I58" s="93">
        <v>895983.65999999992</v>
      </c>
      <c r="K58" s="92">
        <v>0</v>
      </c>
      <c r="L58" s="94">
        <v>0</v>
      </c>
      <c r="M58" s="93">
        <v>0</v>
      </c>
      <c r="O58" s="92">
        <v>0</v>
      </c>
      <c r="P58" s="94">
        <v>0</v>
      </c>
      <c r="Q58" s="93">
        <v>0</v>
      </c>
      <c r="S58" s="92">
        <v>0</v>
      </c>
      <c r="T58" s="94">
        <v>0</v>
      </c>
      <c r="U58" s="93">
        <v>0</v>
      </c>
    </row>
    <row r="59" spans="2:21" s="85" customFormat="1" ht="14">
      <c r="B59" s="27">
        <f t="shared" ref="B59:B62" si="6">WORKDAY(B58,1)</f>
        <v>46129</v>
      </c>
      <c r="C59" s="116">
        <v>25994</v>
      </c>
      <c r="D59" s="94">
        <v>34.468299999999999</v>
      </c>
      <c r="E59" s="93">
        <v>895968.9902</v>
      </c>
      <c r="G59" s="92">
        <v>25994</v>
      </c>
      <c r="H59" s="94">
        <v>34.468299999999999</v>
      </c>
      <c r="I59" s="93">
        <v>895968.9902</v>
      </c>
      <c r="K59" s="92">
        <v>0</v>
      </c>
      <c r="L59" s="94">
        <v>0</v>
      </c>
      <c r="M59" s="93">
        <v>0</v>
      </c>
      <c r="O59" s="92">
        <v>0</v>
      </c>
      <c r="P59" s="94">
        <v>0</v>
      </c>
      <c r="Q59" s="93">
        <v>0</v>
      </c>
      <c r="S59" s="92">
        <v>0</v>
      </c>
      <c r="T59" s="94">
        <v>0</v>
      </c>
      <c r="U59" s="93">
        <v>0</v>
      </c>
    </row>
    <row r="60" spans="2:21" s="85" customFormat="1" ht="14">
      <c r="B60" s="27">
        <f t="shared" si="6"/>
        <v>46132</v>
      </c>
      <c r="C60" s="116">
        <v>26098</v>
      </c>
      <c r="D60" s="94">
        <v>34.331099999999999</v>
      </c>
      <c r="E60" s="93">
        <v>895973.04779999994</v>
      </c>
      <c r="G60" s="92">
        <v>26098</v>
      </c>
      <c r="H60" s="94">
        <v>34.331099999999999</v>
      </c>
      <c r="I60" s="93">
        <v>895973.04779999994</v>
      </c>
      <c r="K60" s="92">
        <v>0</v>
      </c>
      <c r="L60" s="94">
        <v>0</v>
      </c>
      <c r="M60" s="93">
        <v>0</v>
      </c>
      <c r="O60" s="92">
        <v>0</v>
      </c>
      <c r="P60" s="94">
        <v>0</v>
      </c>
      <c r="Q60" s="93">
        <v>0</v>
      </c>
      <c r="S60" s="92">
        <v>0</v>
      </c>
      <c r="T60" s="94">
        <v>0</v>
      </c>
      <c r="U60" s="93">
        <v>0</v>
      </c>
    </row>
    <row r="61" spans="2:21" s="85" customFormat="1" ht="14">
      <c r="B61" s="27">
        <f t="shared" si="6"/>
        <v>46133</v>
      </c>
      <c r="C61" s="92">
        <v>25990</v>
      </c>
      <c r="D61" s="94">
        <v>34.4739</v>
      </c>
      <c r="E61" s="93">
        <v>895976.66099999996</v>
      </c>
      <c r="G61" s="92">
        <v>25990</v>
      </c>
      <c r="H61" s="94">
        <v>34.4739</v>
      </c>
      <c r="I61" s="93">
        <v>895976.66099999996</v>
      </c>
      <c r="K61" s="92">
        <v>0</v>
      </c>
      <c r="L61" s="94">
        <v>0</v>
      </c>
      <c r="M61" s="93">
        <v>0</v>
      </c>
      <c r="O61" s="92">
        <v>0</v>
      </c>
      <c r="P61" s="94">
        <v>0</v>
      </c>
      <c r="Q61" s="93">
        <v>0</v>
      </c>
      <c r="S61" s="92">
        <v>0</v>
      </c>
      <c r="T61" s="94">
        <v>0</v>
      </c>
      <c r="U61" s="93">
        <v>0</v>
      </c>
    </row>
    <row r="62" spans="2:21" s="85" customFormat="1" ht="14">
      <c r="B62" s="27">
        <f t="shared" si="6"/>
        <v>46134</v>
      </c>
      <c r="C62" s="92">
        <v>25421</v>
      </c>
      <c r="D62" s="94">
        <v>35.246200000000002</v>
      </c>
      <c r="E62" s="93">
        <v>895993.65020000003</v>
      </c>
      <c r="G62" s="92">
        <v>25421</v>
      </c>
      <c r="H62" s="94">
        <v>35.246200000000002</v>
      </c>
      <c r="I62" s="93">
        <v>895993.65020000003</v>
      </c>
      <c r="K62" s="92">
        <v>0</v>
      </c>
      <c r="L62" s="94">
        <v>0</v>
      </c>
      <c r="M62" s="93">
        <v>0</v>
      </c>
      <c r="O62" s="92">
        <v>0</v>
      </c>
      <c r="P62" s="94">
        <v>0</v>
      </c>
      <c r="Q62" s="93">
        <v>0</v>
      </c>
      <c r="S62" s="92">
        <v>0</v>
      </c>
      <c r="T62" s="94">
        <v>0</v>
      </c>
      <c r="U62" s="93">
        <v>0</v>
      </c>
    </row>
    <row r="63" spans="2:21" s="85" customFormat="1" ht="14">
      <c r="B63" s="91" t="str">
        <f>""&amp;TEXT(MIN(B58:B62),"mmm dd")&amp;" - "&amp;TEXT(MAX(B58:B62),"mmm dd")</f>
        <v>Apr 16 - Apr 22</v>
      </c>
      <c r="C63" s="84">
        <f>SUM(C58:C62)</f>
        <v>128973</v>
      </c>
      <c r="D63" s="90">
        <f>E63/C63</f>
        <v>34.735146187186459</v>
      </c>
      <c r="E63" s="89">
        <f>SUM(E58:E62)</f>
        <v>4479896.0091999993</v>
      </c>
      <c r="F63" s="100"/>
      <c r="G63" s="84">
        <f>SUM(G58:G62)</f>
        <v>128973</v>
      </c>
      <c r="H63" s="90">
        <f>I63/G63</f>
        <v>34.735146187186459</v>
      </c>
      <c r="I63" s="89">
        <f>SUM(I58:I62)</f>
        <v>4479896.0091999993</v>
      </c>
      <c r="J63" s="100"/>
      <c r="K63" s="84">
        <f>SUM(K58:K62)</f>
        <v>0</v>
      </c>
      <c r="L63" s="90">
        <v>0</v>
      </c>
      <c r="M63" s="89">
        <f>SUM(M58:M62)</f>
        <v>0</v>
      </c>
      <c r="O63" s="84">
        <f>SUM(O58:O62)</f>
        <v>0</v>
      </c>
      <c r="P63" s="90">
        <v>0</v>
      </c>
      <c r="Q63" s="89">
        <f>SUM(Q58:Q62)</f>
        <v>0</v>
      </c>
      <c r="S63" s="84">
        <f>SUM(S58:S62)</f>
        <v>0</v>
      </c>
      <c r="T63" s="90">
        <v>0</v>
      </c>
      <c r="U63" s="89">
        <f>SUM(U58:U62)</f>
        <v>0</v>
      </c>
    </row>
    <row r="64" spans="2:21" s="85" customFormat="1" ht="14">
      <c r="B64" s="118"/>
      <c r="C64" s="119"/>
      <c r="D64" s="120"/>
      <c r="E64" s="100"/>
      <c r="F64" s="100"/>
      <c r="G64" s="119"/>
      <c r="H64" s="120"/>
      <c r="I64" s="100"/>
      <c r="J64" s="100"/>
      <c r="K64" s="119"/>
      <c r="L64" s="120"/>
      <c r="M64" s="100"/>
      <c r="O64" s="119"/>
      <c r="P64" s="120"/>
      <c r="Q64" s="100"/>
      <c r="S64" s="119"/>
      <c r="T64" s="120"/>
      <c r="U64" s="100"/>
    </row>
    <row r="65" spans="2:21" s="85" customFormat="1" ht="14">
      <c r="B65" s="95">
        <v>46135</v>
      </c>
      <c r="C65" s="122">
        <v>25084</v>
      </c>
      <c r="D65" s="123">
        <v>35.718600000000002</v>
      </c>
      <c r="E65" s="125">
        <f t="shared" ref="E65:E69" si="7">IF(C65="","",C65*D65)</f>
        <v>895965.3624000001</v>
      </c>
      <c r="G65" s="122">
        <v>25084</v>
      </c>
      <c r="H65" s="123">
        <v>35.718600000000002</v>
      </c>
      <c r="I65" s="125">
        <f t="shared" ref="I65:I69" si="8">IF(G65="","",G65*H65)</f>
        <v>895965.3624000001</v>
      </c>
      <c r="K65" s="92">
        <v>0</v>
      </c>
      <c r="L65" s="94">
        <v>0</v>
      </c>
      <c r="M65" s="93">
        <v>0</v>
      </c>
      <c r="O65" s="92">
        <v>0</v>
      </c>
      <c r="P65" s="94">
        <v>0</v>
      </c>
      <c r="Q65" s="93">
        <v>0</v>
      </c>
      <c r="S65" s="92">
        <v>0</v>
      </c>
      <c r="T65" s="94">
        <v>0</v>
      </c>
      <c r="U65" s="93">
        <v>0</v>
      </c>
    </row>
    <row r="66" spans="2:21" s="85" customFormat="1" ht="14">
      <c r="B66" s="27">
        <f t="shared" ref="B66:B69" si="9">WORKDAY(B65,1)</f>
        <v>46136</v>
      </c>
      <c r="C66" s="122">
        <v>24649</v>
      </c>
      <c r="D66" s="123">
        <v>36.3489</v>
      </c>
      <c r="E66" s="125">
        <f t="shared" si="7"/>
        <v>895964.03610000003</v>
      </c>
      <c r="G66" s="122">
        <v>24649</v>
      </c>
      <c r="H66" s="123">
        <v>36.3489</v>
      </c>
      <c r="I66" s="125">
        <f t="shared" si="8"/>
        <v>895964.03610000003</v>
      </c>
      <c r="K66" s="92">
        <v>0</v>
      </c>
      <c r="L66" s="94">
        <v>0</v>
      </c>
      <c r="M66" s="93">
        <v>0</v>
      </c>
      <c r="O66" s="92">
        <v>0</v>
      </c>
      <c r="P66" s="94">
        <v>0</v>
      </c>
      <c r="Q66" s="93">
        <v>0</v>
      </c>
      <c r="S66" s="92">
        <v>0</v>
      </c>
      <c r="T66" s="94">
        <v>0</v>
      </c>
      <c r="U66" s="93">
        <v>0</v>
      </c>
    </row>
    <row r="67" spans="2:21" s="85" customFormat="1" ht="14">
      <c r="B67" s="27">
        <f t="shared" si="9"/>
        <v>46139</v>
      </c>
      <c r="C67" s="122">
        <v>24573</v>
      </c>
      <c r="D67" s="123">
        <v>36.462499999999999</v>
      </c>
      <c r="E67" s="125">
        <f t="shared" si="7"/>
        <v>895993.01249999995</v>
      </c>
      <c r="G67" s="122">
        <v>24573</v>
      </c>
      <c r="H67" s="123">
        <v>36.462499999999999</v>
      </c>
      <c r="I67" s="125">
        <f t="shared" si="8"/>
        <v>895993.01249999995</v>
      </c>
      <c r="K67" s="92">
        <v>0</v>
      </c>
      <c r="L67" s="94">
        <v>0</v>
      </c>
      <c r="M67" s="93">
        <v>0</v>
      </c>
      <c r="O67" s="92">
        <v>0</v>
      </c>
      <c r="P67" s="94">
        <v>0</v>
      </c>
      <c r="Q67" s="93">
        <v>0</v>
      </c>
      <c r="S67" s="92">
        <v>0</v>
      </c>
      <c r="T67" s="94">
        <v>0</v>
      </c>
      <c r="U67" s="93">
        <v>0</v>
      </c>
    </row>
    <row r="68" spans="2:21" s="85" customFormat="1" ht="14">
      <c r="B68" s="27">
        <f t="shared" si="9"/>
        <v>46140</v>
      </c>
      <c r="C68" s="122">
        <v>24729</v>
      </c>
      <c r="D68" s="123">
        <v>36.232500000000002</v>
      </c>
      <c r="E68" s="125">
        <f t="shared" si="7"/>
        <v>895993.49250000005</v>
      </c>
      <c r="G68" s="122">
        <v>24729</v>
      </c>
      <c r="H68" s="123">
        <v>36.232500000000002</v>
      </c>
      <c r="I68" s="125">
        <f t="shared" si="8"/>
        <v>895993.49250000005</v>
      </c>
      <c r="K68" s="92">
        <v>0</v>
      </c>
      <c r="L68" s="94">
        <v>0</v>
      </c>
      <c r="M68" s="93">
        <v>0</v>
      </c>
      <c r="O68" s="92">
        <v>0</v>
      </c>
      <c r="P68" s="94">
        <v>0</v>
      </c>
      <c r="Q68" s="93">
        <v>0</v>
      </c>
      <c r="S68" s="92">
        <v>0</v>
      </c>
      <c r="T68" s="94">
        <v>0</v>
      </c>
      <c r="U68" s="93">
        <v>0</v>
      </c>
    </row>
    <row r="69" spans="2:21" s="85" customFormat="1" ht="14">
      <c r="B69" s="27">
        <f t="shared" si="9"/>
        <v>46141</v>
      </c>
      <c r="C69" s="122">
        <v>24772</v>
      </c>
      <c r="D69" s="123">
        <v>36.169800000000002</v>
      </c>
      <c r="E69" s="125">
        <f t="shared" si="7"/>
        <v>895998.28560000006</v>
      </c>
      <c r="G69" s="122">
        <v>24772</v>
      </c>
      <c r="H69" s="123">
        <v>36.169800000000002</v>
      </c>
      <c r="I69" s="125">
        <f t="shared" si="8"/>
        <v>895998.28560000006</v>
      </c>
      <c r="K69" s="92">
        <v>0</v>
      </c>
      <c r="L69" s="94">
        <v>0</v>
      </c>
      <c r="M69" s="93">
        <v>0</v>
      </c>
      <c r="O69" s="92">
        <v>0</v>
      </c>
      <c r="P69" s="94">
        <v>0</v>
      </c>
      <c r="Q69" s="93">
        <v>0</v>
      </c>
      <c r="S69" s="92">
        <v>0</v>
      </c>
      <c r="T69" s="94">
        <v>0</v>
      </c>
      <c r="U69" s="93">
        <v>0</v>
      </c>
    </row>
    <row r="70" spans="2:21" s="85" customFormat="1" ht="14">
      <c r="B70" s="91" t="str">
        <f>""&amp;TEXT(MIN(B65:B69),"mmm dd")&amp;" - "&amp;TEXT(MAX(B65:B69),"mmm dd")</f>
        <v>Apr 23 - Apr 29</v>
      </c>
      <c r="C70" s="84">
        <f>SUM(C65:C69)</f>
        <v>123807</v>
      </c>
      <c r="D70" s="90">
        <f>E70/C70</f>
        <v>36.184659906951957</v>
      </c>
      <c r="E70" s="89">
        <f>SUM(E65:E69)</f>
        <v>4479914.189100001</v>
      </c>
      <c r="F70" s="100"/>
      <c r="G70" s="84">
        <f>SUM(G65:G69)</f>
        <v>123807</v>
      </c>
      <c r="H70" s="90">
        <f>I70/G70</f>
        <v>36.184659906951957</v>
      </c>
      <c r="I70" s="89">
        <f>SUM(I65:I69)</f>
        <v>4479914.189100001</v>
      </c>
      <c r="J70" s="100"/>
      <c r="K70" s="84">
        <f>SUM(K65:K69)</f>
        <v>0</v>
      </c>
      <c r="L70" s="90">
        <v>0</v>
      </c>
      <c r="M70" s="89">
        <f>SUM(M65:M69)</f>
        <v>0</v>
      </c>
      <c r="O70" s="84">
        <f>SUM(O65:O69)</f>
        <v>0</v>
      </c>
      <c r="P70" s="90">
        <v>0</v>
      </c>
      <c r="Q70" s="89">
        <f>SUM(Q65:Q69)</f>
        <v>0</v>
      </c>
      <c r="S70" s="84">
        <f>SUM(S65:S69)</f>
        <v>0</v>
      </c>
      <c r="T70" s="90">
        <v>0</v>
      </c>
      <c r="U70" s="89">
        <f>SUM(U65:U69)</f>
        <v>0</v>
      </c>
    </row>
    <row r="71" spans="2:21" s="85" customFormat="1" ht="14">
      <c r="B71" s="118"/>
      <c r="C71" s="119"/>
      <c r="D71" s="120"/>
      <c r="E71" s="100"/>
      <c r="F71" s="100"/>
      <c r="G71" s="119"/>
      <c r="H71" s="120"/>
      <c r="I71" s="100"/>
      <c r="J71" s="100"/>
      <c r="K71" s="119"/>
      <c r="L71" s="120"/>
      <c r="M71" s="100"/>
      <c r="O71" s="119"/>
      <c r="P71" s="120"/>
      <c r="Q71" s="100"/>
      <c r="S71" s="119"/>
      <c r="T71" s="120"/>
      <c r="U71" s="100"/>
    </row>
    <row r="72" spans="2:21" s="85" customFormat="1" ht="14">
      <c r="B72" s="95">
        <v>46142</v>
      </c>
      <c r="C72" s="122">
        <v>24854</v>
      </c>
      <c r="D72" s="123">
        <v>36.0505</v>
      </c>
      <c r="E72" s="125">
        <v>895999.12699999998</v>
      </c>
      <c r="G72" s="122">
        <v>24854</v>
      </c>
      <c r="H72" s="123">
        <v>36.0505</v>
      </c>
      <c r="I72" s="125">
        <v>895999.12699999998</v>
      </c>
      <c r="K72" s="92">
        <v>0</v>
      </c>
      <c r="L72" s="94">
        <v>0</v>
      </c>
      <c r="M72" s="93">
        <v>0</v>
      </c>
      <c r="O72" s="92">
        <v>0</v>
      </c>
      <c r="P72" s="94">
        <v>0</v>
      </c>
      <c r="Q72" s="93">
        <v>0</v>
      </c>
      <c r="S72" s="92">
        <v>0</v>
      </c>
      <c r="T72" s="94">
        <v>0</v>
      </c>
      <c r="U72" s="93">
        <v>0</v>
      </c>
    </row>
    <row r="73" spans="2:21" s="85" customFormat="1" ht="14">
      <c r="B73" s="27">
        <f t="shared" ref="B73:B76" si="10">WORKDAY(B72,1)</f>
        <v>46143</v>
      </c>
      <c r="C73" s="116" t="s">
        <v>30</v>
      </c>
      <c r="D73" s="94"/>
      <c r="E73" s="93"/>
      <c r="G73" s="92"/>
      <c r="H73" s="94"/>
      <c r="I73" s="93"/>
      <c r="K73" s="92"/>
      <c r="L73" s="94"/>
      <c r="M73" s="93"/>
      <c r="O73" s="92"/>
      <c r="P73" s="94"/>
      <c r="Q73" s="93"/>
      <c r="S73" s="92"/>
      <c r="T73" s="94"/>
      <c r="U73" s="93"/>
    </row>
    <row r="74" spans="2:21" s="85" customFormat="1" ht="14">
      <c r="B74" s="27">
        <f t="shared" si="10"/>
        <v>46146</v>
      </c>
      <c r="C74" s="122">
        <v>24737</v>
      </c>
      <c r="D74" s="123">
        <v>36.220599999999997</v>
      </c>
      <c r="E74" s="125">
        <v>895988.98219999997</v>
      </c>
      <c r="G74" s="122">
        <v>24737</v>
      </c>
      <c r="H74" s="123">
        <v>36.220599999999997</v>
      </c>
      <c r="I74" s="125">
        <v>895988.98219999997</v>
      </c>
      <c r="K74" s="92">
        <v>0</v>
      </c>
      <c r="L74" s="94">
        <v>0</v>
      </c>
      <c r="M74" s="93">
        <v>0</v>
      </c>
      <c r="O74" s="92">
        <v>0</v>
      </c>
      <c r="P74" s="94">
        <v>0</v>
      </c>
      <c r="Q74" s="93">
        <v>0</v>
      </c>
      <c r="S74" s="92">
        <v>0</v>
      </c>
      <c r="T74" s="94">
        <v>0</v>
      </c>
      <c r="U74" s="93">
        <v>0</v>
      </c>
    </row>
    <row r="75" spans="2:21" s="85" customFormat="1" ht="14">
      <c r="B75" s="27">
        <f t="shared" si="10"/>
        <v>46147</v>
      </c>
      <c r="C75" s="122">
        <v>24479</v>
      </c>
      <c r="D75" s="123">
        <v>36.602699999999999</v>
      </c>
      <c r="E75" s="125">
        <v>895997.49329999997</v>
      </c>
      <c r="G75" s="122">
        <v>24479</v>
      </c>
      <c r="H75" s="123">
        <v>36.602699999999999</v>
      </c>
      <c r="I75" s="125">
        <v>895997.49329999997</v>
      </c>
      <c r="K75" s="92">
        <v>0</v>
      </c>
      <c r="L75" s="94">
        <v>0</v>
      </c>
      <c r="M75" s="93">
        <v>0</v>
      </c>
      <c r="O75" s="92">
        <v>0</v>
      </c>
      <c r="P75" s="94">
        <v>0</v>
      </c>
      <c r="Q75" s="93">
        <v>0</v>
      </c>
      <c r="S75" s="92">
        <v>0</v>
      </c>
      <c r="T75" s="94">
        <v>0</v>
      </c>
      <c r="U75" s="93">
        <v>0</v>
      </c>
    </row>
    <row r="76" spans="2:21" s="85" customFormat="1" ht="14">
      <c r="B76" s="27">
        <f t="shared" si="10"/>
        <v>46148</v>
      </c>
      <c r="C76" s="122">
        <v>24750</v>
      </c>
      <c r="D76" s="123">
        <v>36.201099999999997</v>
      </c>
      <c r="E76" s="125">
        <v>895977.22499999998</v>
      </c>
      <c r="G76" s="122">
        <v>24750</v>
      </c>
      <c r="H76" s="123">
        <v>36.201099999999997</v>
      </c>
      <c r="I76" s="125">
        <v>895977.22499999998</v>
      </c>
      <c r="K76" s="92">
        <v>0</v>
      </c>
      <c r="L76" s="94">
        <v>0</v>
      </c>
      <c r="M76" s="93">
        <v>0</v>
      </c>
      <c r="O76" s="92">
        <v>0</v>
      </c>
      <c r="P76" s="94">
        <v>0</v>
      </c>
      <c r="Q76" s="93">
        <v>0</v>
      </c>
      <c r="S76" s="92">
        <v>0</v>
      </c>
      <c r="T76" s="94">
        <v>0</v>
      </c>
      <c r="U76" s="93">
        <v>0</v>
      </c>
    </row>
    <row r="77" spans="2:21" s="85" customFormat="1" ht="14">
      <c r="B77" s="91" t="str">
        <f>""&amp;TEXT(MIN(B72:B76),"mmm dd")&amp;" - "&amp;TEXT(MAX(B72:B76),"mmm dd")</f>
        <v>Apr 30 - May 06</v>
      </c>
      <c r="C77" s="84">
        <f>SUM(C72:C76)</f>
        <v>98820</v>
      </c>
      <c r="D77" s="90">
        <f>E77/C77</f>
        <v>36.267585787290024</v>
      </c>
      <c r="E77" s="89">
        <f>SUM(E72:E76)</f>
        <v>3583962.8275000001</v>
      </c>
      <c r="F77" s="100"/>
      <c r="G77" s="84">
        <f>SUM(G72:G76)</f>
        <v>98820</v>
      </c>
      <c r="H77" s="90">
        <f>I77/G77</f>
        <v>36.267585787290024</v>
      </c>
      <c r="I77" s="89">
        <f>SUM(I72:I76)</f>
        <v>3583962.8275000001</v>
      </c>
      <c r="J77" s="100"/>
      <c r="K77" s="84">
        <f>SUM(K72:K76)</f>
        <v>0</v>
      </c>
      <c r="L77" s="90">
        <v>0</v>
      </c>
      <c r="M77" s="89">
        <f>SUM(M72:M76)</f>
        <v>0</v>
      </c>
      <c r="O77" s="84">
        <f>SUM(O72:O76)</f>
        <v>0</v>
      </c>
      <c r="P77" s="90">
        <v>0</v>
      </c>
      <c r="Q77" s="89">
        <f>SUM(Q72:Q76)</f>
        <v>0</v>
      </c>
      <c r="S77" s="84">
        <f>SUM(S72:S76)</f>
        <v>0</v>
      </c>
      <c r="T77" s="90">
        <v>0</v>
      </c>
      <c r="U77" s="89">
        <f>SUM(U72:U76)</f>
        <v>0</v>
      </c>
    </row>
    <row r="78" spans="2:21" s="85" customFormat="1" ht="14">
      <c r="B78" s="118"/>
      <c r="C78" s="119"/>
      <c r="D78" s="120"/>
      <c r="E78" s="100"/>
      <c r="F78" s="100"/>
      <c r="G78" s="119"/>
      <c r="H78" s="120"/>
      <c r="I78" s="100"/>
      <c r="J78" s="100"/>
      <c r="K78" s="119"/>
      <c r="L78" s="120"/>
      <c r="M78" s="100"/>
      <c r="O78" s="119"/>
      <c r="P78" s="120"/>
      <c r="Q78" s="100"/>
      <c r="S78" s="119"/>
      <c r="T78" s="120"/>
      <c r="U78" s="100"/>
    </row>
    <row r="79" spans="2:21" s="85" customFormat="1" ht="14">
      <c r="B79" s="95">
        <v>46149</v>
      </c>
      <c r="C79" s="122">
        <v>24951</v>
      </c>
      <c r="D79" s="123">
        <v>35.910299999999999</v>
      </c>
      <c r="E79" s="125">
        <v>895997.26</v>
      </c>
      <c r="G79" s="122">
        <v>24951</v>
      </c>
      <c r="H79" s="123">
        <v>35.910299999999999</v>
      </c>
      <c r="I79" s="125">
        <v>895997.26</v>
      </c>
      <c r="K79" s="92">
        <v>0</v>
      </c>
      <c r="L79" s="94">
        <v>0</v>
      </c>
      <c r="M79" s="93">
        <v>0</v>
      </c>
      <c r="O79" s="92">
        <v>0</v>
      </c>
      <c r="P79" s="94">
        <v>0</v>
      </c>
      <c r="Q79" s="93">
        <v>0</v>
      </c>
      <c r="S79" s="92">
        <v>0</v>
      </c>
      <c r="T79" s="94">
        <v>0</v>
      </c>
      <c r="U79" s="93">
        <v>0</v>
      </c>
    </row>
    <row r="80" spans="2:21" s="85" customFormat="1" ht="14">
      <c r="B80" s="27">
        <f t="shared" ref="B80:B83" si="11">WORKDAY(B79,1)</f>
        <v>46150</v>
      </c>
      <c r="C80" s="116">
        <v>25592</v>
      </c>
      <c r="D80" s="123">
        <v>35.010300000000001</v>
      </c>
      <c r="E80" s="125">
        <v>895984.18</v>
      </c>
      <c r="G80" s="92">
        <v>25592</v>
      </c>
      <c r="H80" s="123">
        <v>35.010300000000001</v>
      </c>
      <c r="I80" s="125">
        <v>895984.18</v>
      </c>
      <c r="K80" s="92"/>
      <c r="L80" s="94"/>
      <c r="M80" s="93"/>
      <c r="O80" s="92"/>
      <c r="P80" s="94"/>
      <c r="Q80" s="93"/>
      <c r="S80" s="92"/>
      <c r="T80" s="94"/>
      <c r="U80" s="93"/>
    </row>
    <row r="81" spans="2:21" s="85" customFormat="1" ht="14">
      <c r="B81" s="27">
        <f t="shared" si="11"/>
        <v>46153</v>
      </c>
      <c r="C81" s="122">
        <v>25232</v>
      </c>
      <c r="D81" s="123">
        <v>35.509099999999997</v>
      </c>
      <c r="E81" s="125">
        <v>895966.26</v>
      </c>
      <c r="G81" s="122">
        <v>25232</v>
      </c>
      <c r="H81" s="123">
        <v>35.509099999999997</v>
      </c>
      <c r="I81" s="125">
        <v>895966.26</v>
      </c>
      <c r="K81" s="92">
        <v>0</v>
      </c>
      <c r="L81" s="94">
        <v>0</v>
      </c>
      <c r="M81" s="93">
        <v>0</v>
      </c>
      <c r="O81" s="92">
        <v>0</v>
      </c>
      <c r="P81" s="94">
        <v>0</v>
      </c>
      <c r="Q81" s="93">
        <v>0</v>
      </c>
      <c r="S81" s="92">
        <v>0</v>
      </c>
      <c r="T81" s="94">
        <v>0</v>
      </c>
      <c r="U81" s="93">
        <v>0</v>
      </c>
    </row>
    <row r="82" spans="2:21" s="85" customFormat="1" ht="14">
      <c r="B82" s="27">
        <f t="shared" si="11"/>
        <v>46154</v>
      </c>
      <c r="C82" s="122">
        <v>24796</v>
      </c>
      <c r="D82" s="123">
        <v>36.134799999999998</v>
      </c>
      <c r="E82" s="125">
        <v>895998.4</v>
      </c>
      <c r="G82" s="122">
        <v>24796</v>
      </c>
      <c r="H82" s="123">
        <v>36.134799999999998</v>
      </c>
      <c r="I82" s="125">
        <v>895998.4</v>
      </c>
      <c r="K82" s="92">
        <v>0</v>
      </c>
      <c r="L82" s="94">
        <v>0</v>
      </c>
      <c r="M82" s="93">
        <v>0</v>
      </c>
      <c r="O82" s="92">
        <v>0</v>
      </c>
      <c r="P82" s="94">
        <v>0</v>
      </c>
      <c r="Q82" s="93">
        <v>0</v>
      </c>
      <c r="S82" s="92">
        <v>0</v>
      </c>
      <c r="T82" s="94">
        <v>0</v>
      </c>
      <c r="U82" s="93">
        <v>0</v>
      </c>
    </row>
    <row r="83" spans="2:21" s="85" customFormat="1" ht="14">
      <c r="B83" s="27">
        <f t="shared" si="11"/>
        <v>46155</v>
      </c>
      <c r="C83" s="122">
        <v>25249</v>
      </c>
      <c r="D83" s="123">
        <v>35.485900000000001</v>
      </c>
      <c r="E83" s="125">
        <v>895983.26</v>
      </c>
      <c r="G83" s="122">
        <v>25249</v>
      </c>
      <c r="H83" s="123">
        <v>35.485900000000001</v>
      </c>
      <c r="I83" s="125">
        <v>895983.26</v>
      </c>
      <c r="K83" s="92">
        <v>0</v>
      </c>
      <c r="L83" s="94">
        <v>0</v>
      </c>
      <c r="M83" s="93">
        <v>0</v>
      </c>
      <c r="O83" s="92">
        <v>0</v>
      </c>
      <c r="P83" s="94">
        <v>0</v>
      </c>
      <c r="Q83" s="93">
        <v>0</v>
      </c>
      <c r="S83" s="92">
        <v>0</v>
      </c>
      <c r="T83" s="94">
        <v>0</v>
      </c>
      <c r="U83" s="93">
        <v>0</v>
      </c>
    </row>
    <row r="84" spans="2:21" s="85" customFormat="1" ht="14">
      <c r="B84" s="91" t="str">
        <f>""&amp;TEXT(MIN(B79:B83),"mmm dd")&amp;" - "&amp;TEXT(MAX(B79:B83),"mmm dd")</f>
        <v>May 07 - May 13</v>
      </c>
      <c r="C84" s="84">
        <f>SUM(C79:C83)</f>
        <v>125820</v>
      </c>
      <c r="D84" s="90">
        <f>E84/C84</f>
        <v>35.605860435542844</v>
      </c>
      <c r="E84" s="89">
        <f>SUM(E79:E83)</f>
        <v>4479929.3600000003</v>
      </c>
      <c r="F84" s="100"/>
      <c r="G84" s="84">
        <f>SUM(G79:G83)</f>
        <v>125820</v>
      </c>
      <c r="H84" s="90">
        <f>I84/G84</f>
        <v>35.605860435542844</v>
      </c>
      <c r="I84" s="89">
        <f>SUM(I79:I83)</f>
        <v>4479929.3600000003</v>
      </c>
      <c r="J84" s="100"/>
      <c r="K84" s="84">
        <f>SUM(K79:K83)</f>
        <v>0</v>
      </c>
      <c r="L84" s="90">
        <v>0</v>
      </c>
      <c r="M84" s="89">
        <f>SUM(M79:M83)</f>
        <v>0</v>
      </c>
      <c r="O84" s="84">
        <f>SUM(O79:O83)</f>
        <v>0</v>
      </c>
      <c r="P84" s="90">
        <v>0</v>
      </c>
      <c r="Q84" s="89">
        <f>SUM(Q79:Q83)</f>
        <v>0</v>
      </c>
      <c r="S84" s="84">
        <f>SUM(S79:S83)</f>
        <v>0</v>
      </c>
      <c r="T84" s="90">
        <v>0</v>
      </c>
      <c r="U84" s="89">
        <f>SUM(U79:U83)</f>
        <v>0</v>
      </c>
    </row>
    <row r="85" spans="2:21" s="85" customFormat="1" ht="14">
      <c r="B85" s="118"/>
      <c r="C85" s="119"/>
      <c r="D85" s="120"/>
      <c r="E85" s="100"/>
      <c r="F85" s="100"/>
      <c r="G85" s="119"/>
      <c r="H85" s="120"/>
      <c r="I85" s="100"/>
      <c r="J85" s="100"/>
      <c r="K85" s="119"/>
      <c r="L85" s="120"/>
      <c r="M85" s="100"/>
      <c r="O85" s="119"/>
      <c r="P85" s="120"/>
      <c r="Q85" s="100"/>
      <c r="S85" s="119"/>
      <c r="T85" s="120"/>
      <c r="U85" s="100"/>
    </row>
    <row r="86" spans="2:21" s="85" customFormat="1" ht="14">
      <c r="B86" s="95">
        <v>46156</v>
      </c>
      <c r="C86" s="122">
        <v>25468</v>
      </c>
      <c r="D86" s="123">
        <v>35.180847337835708</v>
      </c>
      <c r="E86" s="125">
        <v>895985.81999999983</v>
      </c>
      <c r="G86" s="122">
        <v>25468</v>
      </c>
      <c r="H86" s="123">
        <v>35.180847337835708</v>
      </c>
      <c r="I86" s="125">
        <v>895985.81999999983</v>
      </c>
      <c r="K86" s="92">
        <v>0</v>
      </c>
      <c r="L86" s="94">
        <v>0</v>
      </c>
      <c r="M86" s="93">
        <v>0</v>
      </c>
      <c r="O86" s="92">
        <v>0</v>
      </c>
      <c r="P86" s="94">
        <v>0</v>
      </c>
      <c r="Q86" s="93">
        <v>0</v>
      </c>
      <c r="S86" s="92">
        <v>0</v>
      </c>
      <c r="T86" s="94">
        <v>0</v>
      </c>
      <c r="U86" s="93">
        <v>0</v>
      </c>
    </row>
    <row r="87" spans="2:21" s="85" customFormat="1" ht="14">
      <c r="B87" s="27">
        <f t="shared" ref="B87:B90" si="12">WORKDAY(B86,1)</f>
        <v>46157</v>
      </c>
      <c r="C87" s="116">
        <v>25044</v>
      </c>
      <c r="D87" s="123">
        <v>35.77638156843954</v>
      </c>
      <c r="E87" s="125">
        <v>895983.69999999984</v>
      </c>
      <c r="G87" s="92">
        <v>25044</v>
      </c>
      <c r="H87" s="123">
        <v>35.77638156843954</v>
      </c>
      <c r="I87" s="125">
        <v>895983.69999999984</v>
      </c>
      <c r="K87" s="92">
        <v>0</v>
      </c>
      <c r="L87" s="94">
        <v>0</v>
      </c>
      <c r="M87" s="93">
        <v>0</v>
      </c>
      <c r="O87" s="92">
        <v>0</v>
      </c>
      <c r="P87" s="94">
        <v>0</v>
      </c>
      <c r="Q87" s="93">
        <v>0</v>
      </c>
      <c r="S87" s="92">
        <v>0</v>
      </c>
      <c r="T87" s="94">
        <v>0</v>
      </c>
      <c r="U87" s="93">
        <v>0</v>
      </c>
    </row>
    <row r="88" spans="2:21" s="85" customFormat="1" ht="14">
      <c r="B88" s="27">
        <f t="shared" si="12"/>
        <v>46160</v>
      </c>
      <c r="C88" s="122">
        <v>25143</v>
      </c>
      <c r="D88" s="123">
        <v>35.636072067772332</v>
      </c>
      <c r="E88" s="125">
        <v>895997.75999999978</v>
      </c>
      <c r="G88" s="122">
        <v>25143</v>
      </c>
      <c r="H88" s="123">
        <v>35.636072067772332</v>
      </c>
      <c r="I88" s="125">
        <v>895997.75999999978</v>
      </c>
      <c r="K88" s="92">
        <v>0</v>
      </c>
      <c r="L88" s="94">
        <v>0</v>
      </c>
      <c r="M88" s="93">
        <v>0</v>
      </c>
      <c r="O88" s="92">
        <v>0</v>
      </c>
      <c r="P88" s="94">
        <v>0</v>
      </c>
      <c r="Q88" s="93">
        <v>0</v>
      </c>
      <c r="S88" s="92">
        <v>0</v>
      </c>
      <c r="T88" s="94">
        <v>0</v>
      </c>
      <c r="U88" s="93">
        <v>0</v>
      </c>
    </row>
    <row r="89" spans="2:21" s="85" customFormat="1" ht="14">
      <c r="B89" s="27">
        <f t="shared" si="12"/>
        <v>46161</v>
      </c>
      <c r="C89" s="122">
        <v>25218</v>
      </c>
      <c r="D89" s="123">
        <v>35.529399635181221</v>
      </c>
      <c r="E89" s="125">
        <v>895980.4</v>
      </c>
      <c r="G89" s="122">
        <v>25218</v>
      </c>
      <c r="H89" s="123">
        <v>35.529399635181221</v>
      </c>
      <c r="I89" s="125">
        <v>895980.4</v>
      </c>
      <c r="K89" s="92">
        <v>0</v>
      </c>
      <c r="L89" s="94">
        <v>0</v>
      </c>
      <c r="M89" s="93">
        <v>0</v>
      </c>
      <c r="O89" s="92">
        <v>0</v>
      </c>
      <c r="P89" s="94">
        <v>0</v>
      </c>
      <c r="Q89" s="93">
        <v>0</v>
      </c>
      <c r="S89" s="92">
        <v>0</v>
      </c>
      <c r="T89" s="94">
        <v>0</v>
      </c>
      <c r="U89" s="93">
        <v>0</v>
      </c>
    </row>
    <row r="90" spans="2:21" s="85" customFormat="1" ht="14">
      <c r="B90" s="27">
        <f t="shared" si="12"/>
        <v>46162</v>
      </c>
      <c r="C90" s="122">
        <v>25169</v>
      </c>
      <c r="D90" s="123">
        <v>35.599307878739708</v>
      </c>
      <c r="E90" s="125">
        <v>895998.97999999963</v>
      </c>
      <c r="G90" s="122">
        <v>25169</v>
      </c>
      <c r="H90" s="123">
        <v>35.599307878739708</v>
      </c>
      <c r="I90" s="125">
        <v>895998.97999999963</v>
      </c>
      <c r="K90" s="92">
        <v>0</v>
      </c>
      <c r="L90" s="94">
        <v>0</v>
      </c>
      <c r="M90" s="93">
        <v>0</v>
      </c>
      <c r="O90" s="92">
        <v>0</v>
      </c>
      <c r="P90" s="94">
        <v>0</v>
      </c>
      <c r="Q90" s="93">
        <v>0</v>
      </c>
      <c r="S90" s="92">
        <v>0</v>
      </c>
      <c r="T90" s="94">
        <v>0</v>
      </c>
      <c r="U90" s="93">
        <v>0</v>
      </c>
    </row>
    <row r="91" spans="2:21" s="85" customFormat="1" ht="14">
      <c r="B91" s="91" t="str">
        <f>""&amp;TEXT(MIN(B86:B90),"mmm dd")&amp;" - "&amp;TEXT(MAX(B86:B90),"mmm dd")</f>
        <v>May 14 - May 20</v>
      </c>
      <c r="C91" s="84">
        <f>SUM(C86:C90)</f>
        <v>126042</v>
      </c>
      <c r="D91" s="90">
        <f>E91/C91</f>
        <v>35.543284460735308</v>
      </c>
      <c r="E91" s="89">
        <f>SUM(E86:E90)</f>
        <v>4479946.6599999992</v>
      </c>
      <c r="F91" s="100"/>
      <c r="G91" s="84">
        <f>SUM(G86:G90)</f>
        <v>126042</v>
      </c>
      <c r="H91" s="90">
        <f>I91/G91</f>
        <v>35.543284460735308</v>
      </c>
      <c r="I91" s="89">
        <f>SUM(I86:I90)</f>
        <v>4479946.6599999992</v>
      </c>
      <c r="J91" s="100"/>
      <c r="K91" s="84">
        <f>SUM(K86:K90)</f>
        <v>0</v>
      </c>
      <c r="L91" s="90">
        <v>0</v>
      </c>
      <c r="M91" s="89">
        <f>SUM(M86:M90)</f>
        <v>0</v>
      </c>
      <c r="O91" s="84">
        <f>SUM(O86:O90)</f>
        <v>0</v>
      </c>
      <c r="P91" s="90">
        <v>0</v>
      </c>
      <c r="Q91" s="89">
        <f>SUM(Q86:Q90)</f>
        <v>0</v>
      </c>
      <c r="S91" s="84">
        <f>SUM(S86:S90)</f>
        <v>0</v>
      </c>
      <c r="T91" s="90">
        <v>0</v>
      </c>
      <c r="U91" s="89">
        <f>SUM(U86:U90)</f>
        <v>0</v>
      </c>
    </row>
    <row r="92" spans="2:21" s="85" customFormat="1" ht="14">
      <c r="B92" s="118"/>
      <c r="C92" s="119"/>
      <c r="D92" s="120"/>
      <c r="E92" s="100"/>
      <c r="F92" s="100"/>
      <c r="G92" s="119"/>
      <c r="H92" s="120"/>
      <c r="I92" s="100"/>
      <c r="J92" s="100"/>
      <c r="K92" s="119"/>
      <c r="L92" s="120"/>
      <c r="M92" s="100"/>
      <c r="O92" s="119"/>
      <c r="P92" s="120"/>
      <c r="Q92" s="100"/>
      <c r="S92" s="119"/>
      <c r="T92" s="120"/>
      <c r="U92" s="100"/>
    </row>
    <row r="93" spans="2:21" s="85" customFormat="1" ht="14">
      <c r="B93" s="95">
        <v>46163</v>
      </c>
      <c r="C93" s="122">
        <v>25483</v>
      </c>
      <c r="D93" s="123">
        <v>35.160600000000002</v>
      </c>
      <c r="E93" s="125">
        <v>895997.56980000006</v>
      </c>
      <c r="G93" s="122">
        <v>25483</v>
      </c>
      <c r="H93" s="123">
        <v>35.160600000000002</v>
      </c>
      <c r="I93" s="125">
        <v>895997.56980000006</v>
      </c>
      <c r="K93" s="92">
        <v>0</v>
      </c>
      <c r="L93" s="94">
        <v>0</v>
      </c>
      <c r="M93" s="93">
        <v>0</v>
      </c>
      <c r="O93" s="92">
        <v>0</v>
      </c>
      <c r="P93" s="94">
        <v>0</v>
      </c>
      <c r="Q93" s="93">
        <v>0</v>
      </c>
      <c r="S93" s="92">
        <v>0</v>
      </c>
      <c r="T93" s="94">
        <v>0</v>
      </c>
      <c r="U93" s="93">
        <v>0</v>
      </c>
    </row>
    <row r="94" spans="2:21" s="85" customFormat="1" ht="14">
      <c r="B94" s="27">
        <f t="shared" ref="B94:B97" si="13">WORKDAY(B93,1)</f>
        <v>46164</v>
      </c>
      <c r="C94" s="116">
        <v>25697</v>
      </c>
      <c r="D94" s="123">
        <v>34.866700000000002</v>
      </c>
      <c r="E94" s="125">
        <v>895969.58990000002</v>
      </c>
      <c r="G94" s="92">
        <v>25697</v>
      </c>
      <c r="H94" s="123">
        <v>34.866700000000002</v>
      </c>
      <c r="I94" s="125">
        <v>895969.58990000002</v>
      </c>
      <c r="K94" s="92">
        <v>0</v>
      </c>
      <c r="L94" s="94">
        <v>0</v>
      </c>
      <c r="M94" s="93">
        <v>0</v>
      </c>
      <c r="O94" s="92">
        <v>0</v>
      </c>
      <c r="P94" s="94">
        <v>0</v>
      </c>
      <c r="Q94" s="93">
        <v>0</v>
      </c>
      <c r="S94" s="92">
        <v>0</v>
      </c>
      <c r="T94" s="94">
        <v>0</v>
      </c>
      <c r="U94" s="93">
        <v>0</v>
      </c>
    </row>
    <row r="95" spans="2:21" s="85" customFormat="1" ht="14">
      <c r="B95" s="27">
        <f t="shared" si="13"/>
        <v>46167</v>
      </c>
      <c r="C95" s="122">
        <v>25897</v>
      </c>
      <c r="D95" s="123">
        <v>34.597999999999999</v>
      </c>
      <c r="E95" s="125">
        <v>895984.40599999996</v>
      </c>
      <c r="G95" s="122">
        <v>25897</v>
      </c>
      <c r="H95" s="123">
        <v>34.597999999999999</v>
      </c>
      <c r="I95" s="125">
        <v>895984.40599999996</v>
      </c>
      <c r="K95" s="92">
        <v>0</v>
      </c>
      <c r="L95" s="94">
        <v>0</v>
      </c>
      <c r="M95" s="93">
        <v>0</v>
      </c>
      <c r="O95" s="92">
        <v>0</v>
      </c>
      <c r="P95" s="94">
        <v>0</v>
      </c>
      <c r="Q95" s="93">
        <v>0</v>
      </c>
      <c r="S95" s="92">
        <v>0</v>
      </c>
      <c r="T95" s="94">
        <v>0</v>
      </c>
      <c r="U95" s="93">
        <v>0</v>
      </c>
    </row>
    <row r="96" spans="2:21" s="85" customFormat="1" ht="14">
      <c r="B96" s="27">
        <f t="shared" si="13"/>
        <v>46168</v>
      </c>
      <c r="C96" s="122">
        <v>25836</v>
      </c>
      <c r="D96" s="123">
        <v>34.679200000000002</v>
      </c>
      <c r="E96" s="125">
        <v>895971.8112</v>
      </c>
      <c r="G96" s="122">
        <v>25836</v>
      </c>
      <c r="H96" s="123">
        <v>34.679200000000002</v>
      </c>
      <c r="I96" s="125">
        <v>895971.8112</v>
      </c>
      <c r="K96" s="92">
        <v>0</v>
      </c>
      <c r="L96" s="94">
        <v>0</v>
      </c>
      <c r="M96" s="93">
        <v>0</v>
      </c>
      <c r="O96" s="92">
        <v>0</v>
      </c>
      <c r="P96" s="94">
        <v>0</v>
      </c>
      <c r="Q96" s="93">
        <v>0</v>
      </c>
      <c r="S96" s="92">
        <v>0</v>
      </c>
      <c r="T96" s="94">
        <v>0</v>
      </c>
      <c r="U96" s="93">
        <v>0</v>
      </c>
    </row>
    <row r="97" spans="2:21" s="85" customFormat="1" ht="14">
      <c r="B97" s="27">
        <f t="shared" si="13"/>
        <v>46169</v>
      </c>
      <c r="C97" s="122">
        <v>26633</v>
      </c>
      <c r="D97" s="123">
        <v>33.641300000000001</v>
      </c>
      <c r="E97" s="125">
        <v>895968.74290000007</v>
      </c>
      <c r="G97" s="122">
        <v>26633</v>
      </c>
      <c r="H97" s="123">
        <v>33.641300000000001</v>
      </c>
      <c r="I97" s="125">
        <v>895968.74290000007</v>
      </c>
      <c r="K97" s="92">
        <v>0</v>
      </c>
      <c r="L97" s="94">
        <v>0</v>
      </c>
      <c r="M97" s="93">
        <v>0</v>
      </c>
      <c r="O97" s="92">
        <v>0</v>
      </c>
      <c r="P97" s="94">
        <v>0</v>
      </c>
      <c r="Q97" s="93">
        <v>0</v>
      </c>
      <c r="S97" s="92">
        <v>0</v>
      </c>
      <c r="T97" s="94">
        <v>0</v>
      </c>
      <c r="U97" s="93">
        <v>0</v>
      </c>
    </row>
    <row r="98" spans="2:21" s="85" customFormat="1" ht="14">
      <c r="B98" s="91" t="str">
        <f>""&amp;TEXT(MIN(B93:B97),"mmm dd")&amp;" - "&amp;TEXT(MAX(B93:B97),"mmm dd")</f>
        <v>May 21 - May 27</v>
      </c>
      <c r="C98" s="84">
        <f>SUM(C93:C97)</f>
        <v>129546</v>
      </c>
      <c r="D98" s="90">
        <f>E98/C98</f>
        <v>34.581477774690072</v>
      </c>
      <c r="E98" s="89">
        <f>SUM(E93:E97)</f>
        <v>4479892.1198000005</v>
      </c>
      <c r="F98" s="100"/>
      <c r="G98" s="84">
        <f>SUM(G93:G97)</f>
        <v>129546</v>
      </c>
      <c r="H98" s="90">
        <f>I98/G98</f>
        <v>34.581477774690072</v>
      </c>
      <c r="I98" s="89">
        <f>SUM(I93:I97)</f>
        <v>4479892.1198000005</v>
      </c>
      <c r="J98" s="100"/>
      <c r="K98" s="84">
        <f>SUM(K93:K97)</f>
        <v>0</v>
      </c>
      <c r="L98" s="90">
        <v>0</v>
      </c>
      <c r="M98" s="89">
        <f>SUM(M93:M97)</f>
        <v>0</v>
      </c>
      <c r="O98" s="84">
        <f>SUM(O93:O97)</f>
        <v>0</v>
      </c>
      <c r="P98" s="90">
        <v>0</v>
      </c>
      <c r="Q98" s="89">
        <f>SUM(Q93:Q97)</f>
        <v>0</v>
      </c>
      <c r="S98" s="84">
        <f>SUM(S93:S97)</f>
        <v>0</v>
      </c>
      <c r="T98" s="90">
        <v>0</v>
      </c>
      <c r="U98" s="89">
        <f>SUM(U93:U97)</f>
        <v>0</v>
      </c>
    </row>
    <row r="99" spans="2:21" s="85" customFormat="1" ht="14">
      <c r="B99" s="118"/>
      <c r="C99" s="119"/>
      <c r="D99" s="120"/>
      <c r="E99" s="100"/>
      <c r="F99" s="100"/>
      <c r="G99" s="119"/>
      <c r="H99" s="120"/>
      <c r="I99" s="100"/>
      <c r="J99" s="100"/>
      <c r="K99" s="119"/>
      <c r="L99" s="120"/>
      <c r="M99" s="100"/>
      <c r="O99" s="119"/>
      <c r="P99" s="120"/>
      <c r="Q99" s="100"/>
      <c r="S99" s="119"/>
      <c r="T99" s="120"/>
      <c r="U99" s="100"/>
    </row>
    <row r="100" spans="2:21" s="85" customFormat="1" ht="14">
      <c r="B100" s="95">
        <v>46170</v>
      </c>
      <c r="C100" s="122">
        <v>27283</v>
      </c>
      <c r="D100" s="123">
        <v>32.840800000000002</v>
      </c>
      <c r="E100" s="125">
        <v>895995.54639999999</v>
      </c>
      <c r="G100" s="122">
        <v>27283</v>
      </c>
      <c r="H100" s="123">
        <v>32.840800000000002</v>
      </c>
      <c r="I100" s="125">
        <v>895995.54639999999</v>
      </c>
      <c r="K100" s="92">
        <v>0</v>
      </c>
      <c r="L100" s="94">
        <v>0</v>
      </c>
      <c r="M100" s="93">
        <v>0</v>
      </c>
      <c r="O100" s="92">
        <v>0</v>
      </c>
      <c r="P100" s="94">
        <v>0</v>
      </c>
      <c r="Q100" s="93">
        <v>0</v>
      </c>
      <c r="S100" s="92">
        <v>0</v>
      </c>
      <c r="T100" s="94">
        <v>0</v>
      </c>
      <c r="U100" s="93">
        <v>0</v>
      </c>
    </row>
    <row r="101" spans="2:21" s="85" customFormat="1" ht="14">
      <c r="B101" s="27">
        <f t="shared" ref="B101:B104" si="14">WORKDAY(B100,1)</f>
        <v>46171</v>
      </c>
      <c r="C101" s="116">
        <v>27547</v>
      </c>
      <c r="D101" s="123">
        <v>32.525300000000001</v>
      </c>
      <c r="E101" s="125">
        <v>895974.43910000008</v>
      </c>
      <c r="G101" s="92">
        <v>27547</v>
      </c>
      <c r="H101" s="123">
        <v>32.525300000000001</v>
      </c>
      <c r="I101" s="125">
        <v>895974.43910000008</v>
      </c>
      <c r="K101" s="92">
        <v>0</v>
      </c>
      <c r="L101" s="94">
        <v>0</v>
      </c>
      <c r="M101" s="93">
        <v>0</v>
      </c>
      <c r="O101" s="92">
        <v>0</v>
      </c>
      <c r="P101" s="94">
        <v>0</v>
      </c>
      <c r="Q101" s="93">
        <v>0</v>
      </c>
      <c r="S101" s="92">
        <v>0</v>
      </c>
      <c r="T101" s="94">
        <v>0</v>
      </c>
      <c r="U101" s="93">
        <v>0</v>
      </c>
    </row>
    <row r="102" spans="2:21" s="85" customFormat="1" ht="14">
      <c r="B102" s="27">
        <f t="shared" si="14"/>
        <v>46174</v>
      </c>
      <c r="C102" s="122">
        <v>26350</v>
      </c>
      <c r="D102" s="123">
        <v>34.003300000000003</v>
      </c>
      <c r="E102" s="125">
        <v>895986.95500000007</v>
      </c>
      <c r="G102" s="122">
        <v>26350</v>
      </c>
      <c r="H102" s="123">
        <v>34.003300000000003</v>
      </c>
      <c r="I102" s="125">
        <v>895986.95500000007</v>
      </c>
      <c r="K102" s="92">
        <v>0</v>
      </c>
      <c r="L102" s="94">
        <v>0</v>
      </c>
      <c r="M102" s="93">
        <v>0</v>
      </c>
      <c r="O102" s="92">
        <v>0</v>
      </c>
      <c r="P102" s="94">
        <v>0</v>
      </c>
      <c r="Q102" s="93">
        <v>0</v>
      </c>
      <c r="S102" s="92">
        <v>0</v>
      </c>
      <c r="T102" s="94">
        <v>0</v>
      </c>
      <c r="U102" s="93">
        <v>0</v>
      </c>
    </row>
    <row r="103" spans="2:21" s="85" customFormat="1" ht="14">
      <c r="B103" s="27">
        <f t="shared" si="14"/>
        <v>46175</v>
      </c>
      <c r="C103" s="122">
        <v>26575</v>
      </c>
      <c r="D103" s="123">
        <v>33.7149</v>
      </c>
      <c r="E103" s="125">
        <v>895973.46750000003</v>
      </c>
      <c r="G103" s="122">
        <v>26575</v>
      </c>
      <c r="H103" s="123">
        <v>33.7149</v>
      </c>
      <c r="I103" s="125">
        <v>895973.46750000003</v>
      </c>
      <c r="K103" s="92">
        <v>0</v>
      </c>
      <c r="L103" s="94">
        <v>0</v>
      </c>
      <c r="M103" s="93">
        <v>0</v>
      </c>
      <c r="O103" s="92">
        <v>0</v>
      </c>
      <c r="P103" s="94">
        <v>0</v>
      </c>
      <c r="Q103" s="93">
        <v>0</v>
      </c>
      <c r="S103" s="92">
        <v>0</v>
      </c>
      <c r="T103" s="94">
        <v>0</v>
      </c>
      <c r="U103" s="93">
        <v>0</v>
      </c>
    </row>
    <row r="104" spans="2:21" s="85" customFormat="1" ht="14">
      <c r="B104" s="27">
        <f t="shared" si="14"/>
        <v>46176</v>
      </c>
      <c r="C104" s="122">
        <v>26790</v>
      </c>
      <c r="D104" s="123">
        <v>33.444499999999998</v>
      </c>
      <c r="E104" s="125">
        <v>895978.15499999991</v>
      </c>
      <c r="G104" s="122">
        <v>26790</v>
      </c>
      <c r="H104" s="123">
        <v>33.444499999999998</v>
      </c>
      <c r="I104" s="125">
        <v>895978.15499999991</v>
      </c>
      <c r="K104" s="92">
        <v>0</v>
      </c>
      <c r="L104" s="94">
        <v>0</v>
      </c>
      <c r="M104" s="93">
        <v>0</v>
      </c>
      <c r="O104" s="92">
        <v>0</v>
      </c>
      <c r="P104" s="94">
        <v>0</v>
      </c>
      <c r="Q104" s="93">
        <v>0</v>
      </c>
      <c r="S104" s="92">
        <v>0</v>
      </c>
      <c r="T104" s="94">
        <v>0</v>
      </c>
      <c r="U104" s="93">
        <v>0</v>
      </c>
    </row>
    <row r="105" spans="2:21" s="85" customFormat="1" ht="14">
      <c r="B105" s="91" t="str">
        <f>""&amp;TEXT(MIN(B100:B104),"mmm dd")&amp;" - "&amp;TEXT(MAX(B100:B104),"mmm dd")</f>
        <v>May 28 - Jun 03</v>
      </c>
      <c r="C105" s="84">
        <f>SUM(C100:C104)</f>
        <v>134545</v>
      </c>
      <c r="D105" s="90">
        <f>E105/C105</f>
        <v>33.296730186926311</v>
      </c>
      <c r="E105" s="89">
        <f>SUM(E100:E104)</f>
        <v>4479908.5630000001</v>
      </c>
      <c r="F105" s="100"/>
      <c r="G105" s="84">
        <f>SUM(G100:G104)</f>
        <v>134545</v>
      </c>
      <c r="H105" s="90">
        <f>I105/G105</f>
        <v>33.296730186926311</v>
      </c>
      <c r="I105" s="89">
        <f>SUM(I100:I104)</f>
        <v>4479908.5630000001</v>
      </c>
      <c r="J105" s="100"/>
      <c r="K105" s="84">
        <f>SUM(K100:K104)</f>
        <v>0</v>
      </c>
      <c r="L105" s="90">
        <v>0</v>
      </c>
      <c r="M105" s="89">
        <f>SUM(M100:M104)</f>
        <v>0</v>
      </c>
      <c r="O105" s="84">
        <f>SUM(O100:O104)</f>
        <v>0</v>
      </c>
      <c r="P105" s="90">
        <v>0</v>
      </c>
      <c r="Q105" s="89">
        <f>SUM(Q100:Q104)</f>
        <v>0</v>
      </c>
      <c r="S105" s="84">
        <f>SUM(S100:S104)</f>
        <v>0</v>
      </c>
      <c r="T105" s="90">
        <v>0</v>
      </c>
      <c r="U105" s="89">
        <f>SUM(U100:U104)</f>
        <v>0</v>
      </c>
    </row>
    <row r="106" spans="2:21" s="85" customFormat="1" ht="14">
      <c r="B106" s="118"/>
      <c r="C106" s="119"/>
      <c r="D106" s="120"/>
      <c r="E106" s="100"/>
      <c r="F106" s="100"/>
      <c r="G106" s="119"/>
      <c r="H106" s="120"/>
      <c r="I106" s="100"/>
      <c r="J106" s="100"/>
      <c r="K106" s="119"/>
      <c r="L106" s="120"/>
      <c r="M106" s="100"/>
      <c r="O106" s="119"/>
      <c r="P106" s="120"/>
      <c r="Q106" s="100"/>
      <c r="S106" s="119"/>
      <c r="T106" s="120"/>
      <c r="U106" s="100"/>
    </row>
    <row r="107" spans="2:21" s="85" customFormat="1" ht="14">
      <c r="B107" s="95">
        <v>46177</v>
      </c>
      <c r="C107" s="122">
        <v>26918</v>
      </c>
      <c r="D107" s="123">
        <v>33.286099999999998</v>
      </c>
      <c r="E107" s="125">
        <v>895995.23979999998</v>
      </c>
      <c r="G107" s="122">
        <v>26918</v>
      </c>
      <c r="H107" s="123">
        <v>33.286099999999998</v>
      </c>
      <c r="I107" s="125">
        <v>895995.23979999998</v>
      </c>
      <c r="K107" s="92">
        <v>0</v>
      </c>
      <c r="L107" s="94">
        <v>0</v>
      </c>
      <c r="M107" s="93">
        <v>0</v>
      </c>
      <c r="O107" s="92">
        <v>0</v>
      </c>
      <c r="P107" s="94">
        <v>0</v>
      </c>
      <c r="Q107" s="93">
        <v>0</v>
      </c>
      <c r="S107" s="92">
        <v>0</v>
      </c>
      <c r="T107" s="94">
        <v>0</v>
      </c>
      <c r="U107" s="93">
        <v>0</v>
      </c>
    </row>
    <row r="108" spans="2:21" s="85" customFormat="1" ht="14">
      <c r="B108" s="27">
        <f t="shared" ref="B108:B111" si="15">WORKDAY(B107,1)</f>
        <v>46178</v>
      </c>
      <c r="C108" s="116">
        <v>26372</v>
      </c>
      <c r="D108" s="123">
        <v>33.975000000000001</v>
      </c>
      <c r="E108" s="125">
        <v>895988.70000000007</v>
      </c>
      <c r="G108" s="92">
        <v>26372</v>
      </c>
      <c r="H108" s="123">
        <v>33.975000000000001</v>
      </c>
      <c r="I108" s="125">
        <v>895988.70000000007</v>
      </c>
      <c r="K108" s="92">
        <v>0</v>
      </c>
      <c r="L108" s="94">
        <v>0</v>
      </c>
      <c r="M108" s="93">
        <v>0</v>
      </c>
      <c r="O108" s="92">
        <v>0</v>
      </c>
      <c r="P108" s="94">
        <v>0</v>
      </c>
      <c r="Q108" s="93">
        <v>0</v>
      </c>
      <c r="S108" s="92">
        <v>0</v>
      </c>
      <c r="T108" s="94">
        <v>0</v>
      </c>
      <c r="U108" s="93">
        <v>0</v>
      </c>
    </row>
    <row r="109" spans="2:21" s="85" customFormat="1" ht="14">
      <c r="B109" s="27">
        <f t="shared" si="15"/>
        <v>46181</v>
      </c>
      <c r="C109" s="122">
        <v>26632</v>
      </c>
      <c r="D109" s="123">
        <v>33.6434</v>
      </c>
      <c r="E109" s="125">
        <v>895991.02879999997</v>
      </c>
      <c r="G109" s="122">
        <v>26632</v>
      </c>
      <c r="H109" s="123">
        <v>33.6434</v>
      </c>
      <c r="I109" s="125">
        <v>895991.02879999997</v>
      </c>
      <c r="K109" s="92">
        <v>0</v>
      </c>
      <c r="L109" s="94">
        <v>0</v>
      </c>
      <c r="M109" s="93">
        <v>0</v>
      </c>
      <c r="O109" s="92">
        <v>0</v>
      </c>
      <c r="P109" s="94">
        <v>0</v>
      </c>
      <c r="Q109" s="93">
        <v>0</v>
      </c>
      <c r="S109" s="92">
        <v>0</v>
      </c>
      <c r="T109" s="94">
        <v>0</v>
      </c>
      <c r="U109" s="93">
        <v>0</v>
      </c>
    </row>
    <row r="110" spans="2:21" s="85" customFormat="1" ht="14">
      <c r="B110" s="27">
        <f t="shared" si="15"/>
        <v>46182</v>
      </c>
      <c r="C110" s="122">
        <v>26757</v>
      </c>
      <c r="D110" s="123">
        <v>33.485500000000002</v>
      </c>
      <c r="E110" s="125">
        <v>895971.52350000001</v>
      </c>
      <c r="G110" s="122">
        <v>26757</v>
      </c>
      <c r="H110" s="123">
        <v>33.485500000000002</v>
      </c>
      <c r="I110" s="125">
        <v>895971.52350000001</v>
      </c>
      <c r="K110" s="92">
        <v>0</v>
      </c>
      <c r="L110" s="94">
        <v>0</v>
      </c>
      <c r="M110" s="93">
        <v>0</v>
      </c>
      <c r="O110" s="92">
        <v>0</v>
      </c>
      <c r="P110" s="94">
        <v>0</v>
      </c>
      <c r="Q110" s="93">
        <v>0</v>
      </c>
      <c r="S110" s="92">
        <v>0</v>
      </c>
      <c r="T110" s="94">
        <v>0</v>
      </c>
      <c r="U110" s="93">
        <v>0</v>
      </c>
    </row>
    <row r="111" spans="2:21" s="85" customFormat="1" ht="14">
      <c r="B111" s="27">
        <f t="shared" si="15"/>
        <v>46183</v>
      </c>
      <c r="C111" s="122">
        <v>26820</v>
      </c>
      <c r="D111" s="123">
        <v>33.406700000000001</v>
      </c>
      <c r="E111" s="125">
        <v>895967.69400000002</v>
      </c>
      <c r="G111" s="122">
        <v>26820</v>
      </c>
      <c r="H111" s="123">
        <v>33.406700000000001</v>
      </c>
      <c r="I111" s="125">
        <v>895967.69400000002</v>
      </c>
      <c r="K111" s="92">
        <v>0</v>
      </c>
      <c r="L111" s="94">
        <v>0</v>
      </c>
      <c r="M111" s="93">
        <v>0</v>
      </c>
      <c r="O111" s="92">
        <v>0</v>
      </c>
      <c r="P111" s="94">
        <v>0</v>
      </c>
      <c r="Q111" s="93">
        <v>0</v>
      </c>
      <c r="S111" s="92">
        <v>0</v>
      </c>
      <c r="T111" s="94">
        <v>0</v>
      </c>
      <c r="U111" s="93">
        <v>0</v>
      </c>
    </row>
    <row r="112" spans="2:21" s="85" customFormat="1" ht="14">
      <c r="B112" s="91" t="str">
        <f>""&amp;TEXT(MIN(B107:B111),"mmm dd")&amp;" - "&amp;TEXT(MAX(B107:B111),"mmm dd")</f>
        <v>Jun 04 - Jun 10</v>
      </c>
      <c r="C112" s="84">
        <f>SUM(C107:C111)</f>
        <v>133499</v>
      </c>
      <c r="D112" s="90">
        <f>E112/C112</f>
        <v>33.557661001955076</v>
      </c>
      <c r="E112" s="89">
        <f>SUM(E107:E111)</f>
        <v>4479914.1861000005</v>
      </c>
      <c r="F112" s="100"/>
      <c r="G112" s="84">
        <f>SUM(G107:G111)</f>
        <v>133499</v>
      </c>
      <c r="H112" s="90">
        <f>I112/G112</f>
        <v>33.557661001955076</v>
      </c>
      <c r="I112" s="89">
        <f>SUM(I107:I111)</f>
        <v>4479914.1861000005</v>
      </c>
      <c r="J112" s="100"/>
      <c r="K112" s="84">
        <f>SUM(K107:K111)</f>
        <v>0</v>
      </c>
      <c r="L112" s="90">
        <v>0</v>
      </c>
      <c r="M112" s="89">
        <f>SUM(M107:M111)</f>
        <v>0</v>
      </c>
      <c r="O112" s="84">
        <f>SUM(O107:O111)</f>
        <v>0</v>
      </c>
      <c r="P112" s="90">
        <v>0</v>
      </c>
      <c r="Q112" s="89">
        <f>SUM(Q107:Q111)</f>
        <v>0</v>
      </c>
      <c r="S112" s="84">
        <f>SUM(S107:S111)</f>
        <v>0</v>
      </c>
      <c r="T112" s="90">
        <v>0</v>
      </c>
      <c r="U112" s="89">
        <f>SUM(U107:U111)</f>
        <v>0</v>
      </c>
    </row>
    <row r="113" spans="2:21" s="85" customFormat="1" ht="14">
      <c r="B113" s="118"/>
      <c r="C113" s="119"/>
      <c r="D113" s="120"/>
      <c r="E113" s="100"/>
      <c r="F113" s="100"/>
      <c r="G113" s="119"/>
      <c r="H113" s="120"/>
      <c r="I113" s="100"/>
      <c r="J113" s="100"/>
      <c r="K113" s="119"/>
      <c r="L113" s="120"/>
      <c r="M113" s="100"/>
      <c r="O113" s="119"/>
      <c r="P113" s="120"/>
      <c r="Q113" s="100"/>
      <c r="S113" s="119"/>
      <c r="T113" s="120"/>
      <c r="U113" s="100"/>
    </row>
    <row r="114" spans="2:21" s="85" customFormat="1" ht="14">
      <c r="B114" s="95">
        <v>46184</v>
      </c>
      <c r="C114" s="122">
        <v>26474</v>
      </c>
      <c r="D114" s="123">
        <v>33.844299999999997</v>
      </c>
      <c r="E114" s="125">
        <v>895993.99819999991</v>
      </c>
      <c r="G114" s="122">
        <v>26474</v>
      </c>
      <c r="H114" s="123">
        <v>33.844299999999997</v>
      </c>
      <c r="I114" s="125">
        <v>895993.99819999991</v>
      </c>
      <c r="K114" s="92">
        <v>0</v>
      </c>
      <c r="L114" s="94">
        <v>0</v>
      </c>
      <c r="M114" s="93">
        <v>0</v>
      </c>
      <c r="O114" s="92">
        <v>0</v>
      </c>
      <c r="P114" s="94">
        <v>0</v>
      </c>
      <c r="Q114" s="93">
        <v>0</v>
      </c>
      <c r="S114" s="92">
        <v>0</v>
      </c>
      <c r="T114" s="94">
        <v>0</v>
      </c>
      <c r="U114" s="93">
        <v>0</v>
      </c>
    </row>
    <row r="115" spans="2:21" s="85" customFormat="1" ht="14">
      <c r="B115" s="27">
        <f t="shared" ref="B115:B118" si="16">WORKDAY(B114,1)</f>
        <v>46185</v>
      </c>
      <c r="C115" s="116">
        <v>26749</v>
      </c>
      <c r="D115" s="123">
        <v>33.495699999999999</v>
      </c>
      <c r="E115" s="125">
        <v>895976.47930000001</v>
      </c>
      <c r="G115" s="92">
        <v>26749</v>
      </c>
      <c r="H115" s="123">
        <v>33.495699999999999</v>
      </c>
      <c r="I115" s="125">
        <v>895976.47930000001</v>
      </c>
      <c r="K115" s="92">
        <v>0</v>
      </c>
      <c r="L115" s="94">
        <v>0</v>
      </c>
      <c r="M115" s="93">
        <v>0</v>
      </c>
      <c r="O115" s="92">
        <v>0</v>
      </c>
      <c r="P115" s="94">
        <v>0</v>
      </c>
      <c r="Q115" s="93">
        <v>0</v>
      </c>
      <c r="S115" s="92">
        <v>0</v>
      </c>
      <c r="T115" s="94">
        <v>0</v>
      </c>
      <c r="U115" s="93">
        <v>0</v>
      </c>
    </row>
    <row r="116" spans="2:21" s="85" customFormat="1" ht="14">
      <c r="B116" s="27">
        <f t="shared" si="16"/>
        <v>46188</v>
      </c>
      <c r="C116" s="122">
        <v>27272</v>
      </c>
      <c r="D116" s="123">
        <v>32.8538</v>
      </c>
      <c r="E116" s="125">
        <v>895988.83360000001</v>
      </c>
      <c r="G116" s="122">
        <v>27272</v>
      </c>
      <c r="H116" s="123">
        <v>32.8538</v>
      </c>
      <c r="I116" s="125">
        <v>895988.83360000001</v>
      </c>
      <c r="K116" s="92">
        <v>0</v>
      </c>
      <c r="L116" s="94">
        <v>0</v>
      </c>
      <c r="M116" s="93">
        <v>0</v>
      </c>
      <c r="O116" s="92">
        <v>0</v>
      </c>
      <c r="P116" s="94">
        <v>0</v>
      </c>
      <c r="Q116" s="93">
        <v>0</v>
      </c>
      <c r="S116" s="92">
        <v>0</v>
      </c>
      <c r="T116" s="94">
        <v>0</v>
      </c>
      <c r="U116" s="93">
        <v>0</v>
      </c>
    </row>
    <row r="117" spans="2:21" s="85" customFormat="1" ht="14">
      <c r="B117" s="27">
        <f t="shared" si="16"/>
        <v>46189</v>
      </c>
      <c r="C117" s="122">
        <v>27385</v>
      </c>
      <c r="D117" s="123">
        <v>32.717500000000001</v>
      </c>
      <c r="E117" s="125">
        <v>895968.73750000005</v>
      </c>
      <c r="G117" s="122">
        <v>27385</v>
      </c>
      <c r="H117" s="123">
        <v>32.717500000000001</v>
      </c>
      <c r="I117" s="125">
        <v>895968.73750000005</v>
      </c>
      <c r="K117" s="92">
        <v>0</v>
      </c>
      <c r="L117" s="94">
        <v>0</v>
      </c>
      <c r="M117" s="93">
        <v>0</v>
      </c>
      <c r="O117" s="92">
        <v>0</v>
      </c>
      <c r="P117" s="94">
        <v>0</v>
      </c>
      <c r="Q117" s="93">
        <v>0</v>
      </c>
      <c r="S117" s="92">
        <v>0</v>
      </c>
      <c r="T117" s="94">
        <v>0</v>
      </c>
      <c r="U117" s="93">
        <v>0</v>
      </c>
    </row>
    <row r="118" spans="2:21" s="85" customFormat="1" ht="14">
      <c r="B118" s="27">
        <f t="shared" si="16"/>
        <v>46190</v>
      </c>
      <c r="C118" s="122">
        <v>27467</v>
      </c>
      <c r="D118" s="123">
        <v>32.620899999999999</v>
      </c>
      <c r="E118" s="125">
        <v>895998.26029999997</v>
      </c>
      <c r="G118" s="122">
        <v>27467</v>
      </c>
      <c r="H118" s="123">
        <v>32.620899999999999</v>
      </c>
      <c r="I118" s="125">
        <v>895998.26029999997</v>
      </c>
      <c r="K118" s="92">
        <v>0</v>
      </c>
      <c r="L118" s="94">
        <v>0</v>
      </c>
      <c r="M118" s="93">
        <v>0</v>
      </c>
      <c r="O118" s="92">
        <v>0</v>
      </c>
      <c r="P118" s="94">
        <v>0</v>
      </c>
      <c r="Q118" s="93">
        <v>0</v>
      </c>
      <c r="S118" s="92">
        <v>0</v>
      </c>
      <c r="T118" s="94">
        <v>0</v>
      </c>
      <c r="U118" s="93">
        <v>0</v>
      </c>
    </row>
    <row r="119" spans="2:21" s="85" customFormat="1" ht="14">
      <c r="B119" s="91" t="str">
        <f>""&amp;TEXT(MIN(B114:B118),"mmm dd")&amp;" - "&amp;TEXT(MAX(B114:B118),"mmm dd")</f>
        <v>Jun 11 - Jun 17</v>
      </c>
      <c r="C119" s="84">
        <f>SUM(C114:C118)</f>
        <v>135347</v>
      </c>
      <c r="D119" s="90">
        <f>E119/C119</f>
        <v>33.099561193820335</v>
      </c>
      <c r="E119" s="89">
        <f>SUM(E114:E118)</f>
        <v>4479926.3089000005</v>
      </c>
      <c r="F119" s="100"/>
      <c r="G119" s="84">
        <f>SUM(G114:G118)</f>
        <v>135347</v>
      </c>
      <c r="H119" s="90">
        <f>I119/G119</f>
        <v>33.099561193820335</v>
      </c>
      <c r="I119" s="89">
        <f>SUM(I114:I118)</f>
        <v>4479926.3089000005</v>
      </c>
      <c r="J119" s="100"/>
      <c r="K119" s="84">
        <f>SUM(K114:K118)</f>
        <v>0</v>
      </c>
      <c r="L119" s="90">
        <v>0</v>
      </c>
      <c r="M119" s="89">
        <f>SUM(M114:M118)</f>
        <v>0</v>
      </c>
      <c r="O119" s="84">
        <f>SUM(O114:O118)</f>
        <v>0</v>
      </c>
      <c r="P119" s="90">
        <v>0</v>
      </c>
      <c r="Q119" s="89">
        <f>SUM(Q114:Q118)</f>
        <v>0</v>
      </c>
      <c r="S119" s="84">
        <f>SUM(S114:S118)</f>
        <v>0</v>
      </c>
      <c r="T119" s="90">
        <v>0</v>
      </c>
      <c r="U119" s="89">
        <f>SUM(U114:U118)</f>
        <v>0</v>
      </c>
    </row>
    <row r="120" spans="2:21" s="85" customFormat="1" ht="14">
      <c r="B120" s="118"/>
      <c r="C120" s="119"/>
      <c r="D120" s="120"/>
      <c r="E120" s="100"/>
      <c r="F120" s="100"/>
      <c r="G120" s="119"/>
      <c r="H120" s="120"/>
      <c r="I120" s="100"/>
      <c r="J120" s="100"/>
      <c r="K120" s="119"/>
      <c r="L120" s="120"/>
      <c r="M120" s="100"/>
      <c r="O120" s="119"/>
      <c r="P120" s="120"/>
      <c r="Q120" s="100"/>
      <c r="S120" s="119"/>
      <c r="T120" s="120"/>
      <c r="U120" s="100"/>
    </row>
    <row r="121" spans="2:21" s="85" customFormat="1" ht="14">
      <c r="B121" s="95">
        <v>46191</v>
      </c>
      <c r="C121" s="122">
        <v>27903</v>
      </c>
      <c r="D121" s="123">
        <v>32.1111</v>
      </c>
      <c r="E121" s="125">
        <v>895996.0233</v>
      </c>
      <c r="G121" s="122">
        <v>27903</v>
      </c>
      <c r="H121" s="123">
        <v>32.1111</v>
      </c>
      <c r="I121" s="125">
        <v>895996.0233</v>
      </c>
      <c r="K121" s="92">
        <v>0</v>
      </c>
      <c r="L121" s="94">
        <v>0</v>
      </c>
      <c r="M121" s="93">
        <v>0</v>
      </c>
      <c r="O121" s="92">
        <v>0</v>
      </c>
      <c r="P121" s="94">
        <v>0</v>
      </c>
      <c r="Q121" s="93">
        <v>0</v>
      </c>
      <c r="S121" s="92">
        <v>0</v>
      </c>
      <c r="T121" s="94">
        <v>0</v>
      </c>
      <c r="U121" s="93">
        <v>0</v>
      </c>
    </row>
    <row r="122" spans="2:21" s="85" customFormat="1" ht="14">
      <c r="B122" s="27">
        <f t="shared" ref="B122:B125" si="17">WORKDAY(B121,1)</f>
        <v>46192</v>
      </c>
      <c r="C122" s="116">
        <v>27448</v>
      </c>
      <c r="D122" s="123">
        <v>32.643099999999997</v>
      </c>
      <c r="E122" s="125">
        <v>895987.80879999988</v>
      </c>
      <c r="G122" s="92">
        <v>27448</v>
      </c>
      <c r="H122" s="123">
        <v>32.643099999999997</v>
      </c>
      <c r="I122" s="125">
        <v>895987.80879999988</v>
      </c>
      <c r="K122" s="92">
        <v>0</v>
      </c>
      <c r="L122" s="94">
        <v>0</v>
      </c>
      <c r="M122" s="93">
        <v>0</v>
      </c>
      <c r="O122" s="92">
        <v>0</v>
      </c>
      <c r="P122" s="94">
        <v>0</v>
      </c>
      <c r="Q122" s="93">
        <v>0</v>
      </c>
      <c r="S122" s="92">
        <v>0</v>
      </c>
      <c r="T122" s="94">
        <v>0</v>
      </c>
      <c r="U122" s="93">
        <v>0</v>
      </c>
    </row>
    <row r="123" spans="2:21" s="85" customFormat="1" ht="14">
      <c r="B123" s="27">
        <f t="shared" si="17"/>
        <v>46195</v>
      </c>
      <c r="C123" s="122">
        <v>27493</v>
      </c>
      <c r="D123" s="123">
        <v>32.5899</v>
      </c>
      <c r="E123" s="125">
        <v>895994.12069999997</v>
      </c>
      <c r="G123" s="122">
        <v>27493</v>
      </c>
      <c r="H123" s="123">
        <v>32.5899</v>
      </c>
      <c r="I123" s="125">
        <v>895994.12069999997</v>
      </c>
      <c r="K123" s="92">
        <v>0</v>
      </c>
      <c r="L123" s="94">
        <v>0</v>
      </c>
      <c r="M123" s="93">
        <v>0</v>
      </c>
      <c r="O123" s="92">
        <v>0</v>
      </c>
      <c r="P123" s="94">
        <v>0</v>
      </c>
      <c r="Q123" s="93">
        <v>0</v>
      </c>
      <c r="S123" s="92">
        <v>0</v>
      </c>
      <c r="T123" s="94">
        <v>0</v>
      </c>
      <c r="U123" s="93">
        <v>0</v>
      </c>
    </row>
    <row r="124" spans="2:21" s="85" customFormat="1" ht="14">
      <c r="B124" s="27">
        <f t="shared" si="17"/>
        <v>46196</v>
      </c>
      <c r="C124" s="122">
        <v>27390</v>
      </c>
      <c r="D124" s="123">
        <v>32.7121</v>
      </c>
      <c r="E124" s="125">
        <v>895984.41899999999</v>
      </c>
      <c r="G124" s="122">
        <v>27390</v>
      </c>
      <c r="H124" s="123">
        <v>32.7121</v>
      </c>
      <c r="I124" s="125">
        <v>895984.41899999999</v>
      </c>
      <c r="K124" s="92">
        <v>0</v>
      </c>
      <c r="L124" s="94">
        <v>0</v>
      </c>
      <c r="M124" s="93">
        <v>0</v>
      </c>
      <c r="O124" s="92">
        <v>0</v>
      </c>
      <c r="P124" s="94">
        <v>0</v>
      </c>
      <c r="Q124" s="93">
        <v>0</v>
      </c>
      <c r="S124" s="92">
        <v>0</v>
      </c>
      <c r="T124" s="94">
        <v>0</v>
      </c>
      <c r="U124" s="93">
        <v>0</v>
      </c>
    </row>
    <row r="125" spans="2:21" s="85" customFormat="1" ht="14">
      <c r="B125" s="27">
        <f t="shared" si="17"/>
        <v>46197</v>
      </c>
      <c r="C125" s="122">
        <v>27554</v>
      </c>
      <c r="D125" s="123">
        <v>32.517000000000003</v>
      </c>
      <c r="E125" s="125">
        <v>895973.41800000006</v>
      </c>
      <c r="G125" s="122">
        <v>27554</v>
      </c>
      <c r="H125" s="123">
        <v>32.517000000000003</v>
      </c>
      <c r="I125" s="125">
        <v>895973.41800000006</v>
      </c>
      <c r="K125" s="92">
        <v>0</v>
      </c>
      <c r="L125" s="94">
        <v>0</v>
      </c>
      <c r="M125" s="93">
        <v>0</v>
      </c>
      <c r="O125" s="92">
        <v>0</v>
      </c>
      <c r="P125" s="94">
        <v>0</v>
      </c>
      <c r="Q125" s="93">
        <v>0</v>
      </c>
      <c r="S125" s="92">
        <v>0</v>
      </c>
      <c r="T125" s="94">
        <v>0</v>
      </c>
      <c r="U125" s="93">
        <v>0</v>
      </c>
    </row>
    <row r="126" spans="2:21" s="85" customFormat="1" ht="14">
      <c r="B126" s="91" t="str">
        <f>""&amp;TEXT(MIN(B121:B125),"mmm dd")&amp;" - "&amp;TEXT(MAX(B121:B125),"mmm dd")</f>
        <v>Jun 18 - Jun 24</v>
      </c>
      <c r="C126" s="84">
        <f>SUM(C121:C125)</f>
        <v>137788</v>
      </c>
      <c r="D126" s="90">
        <f>E126/C126</f>
        <v>32.513250717043569</v>
      </c>
      <c r="E126" s="89">
        <f>SUM(E121:E125)</f>
        <v>4479935.7897999994</v>
      </c>
      <c r="F126" s="100"/>
      <c r="G126" s="84">
        <f>SUM(G121:G125)</f>
        <v>137788</v>
      </c>
      <c r="H126" s="90">
        <f>I126/G126</f>
        <v>32.513250717043569</v>
      </c>
      <c r="I126" s="89">
        <f>SUM(I121:I125)</f>
        <v>4479935.7897999994</v>
      </c>
      <c r="J126" s="100"/>
      <c r="K126" s="84">
        <f>SUM(K121:K125)</f>
        <v>0</v>
      </c>
      <c r="L126" s="90">
        <v>0</v>
      </c>
      <c r="M126" s="89">
        <f>SUM(M121:M125)</f>
        <v>0</v>
      </c>
      <c r="O126" s="84">
        <f>SUM(O121:O125)</f>
        <v>0</v>
      </c>
      <c r="P126" s="90">
        <v>0</v>
      </c>
      <c r="Q126" s="89">
        <f>SUM(Q121:Q125)</f>
        <v>0</v>
      </c>
      <c r="S126" s="84">
        <f>SUM(S121:S125)</f>
        <v>0</v>
      </c>
      <c r="T126" s="90">
        <v>0</v>
      </c>
      <c r="U126" s="89">
        <f>SUM(U121:U125)</f>
        <v>0</v>
      </c>
    </row>
    <row r="127" spans="2:21" s="85" customFormat="1" ht="14">
      <c r="B127" s="118"/>
      <c r="C127" s="119"/>
      <c r="D127" s="120"/>
      <c r="E127" s="100"/>
      <c r="F127" s="100"/>
      <c r="G127" s="119"/>
      <c r="H127" s="120"/>
      <c r="I127" s="100"/>
      <c r="J127" s="100"/>
      <c r="K127" s="119"/>
      <c r="L127" s="120"/>
      <c r="M127" s="100"/>
      <c r="O127" s="119"/>
      <c r="P127" s="120"/>
      <c r="Q127" s="100"/>
      <c r="S127" s="119"/>
      <c r="T127" s="120"/>
      <c r="U127" s="100"/>
    </row>
    <row r="128" spans="2:21" s="85" customFormat="1" ht="14">
      <c r="B128" s="95">
        <v>46198</v>
      </c>
      <c r="C128" s="122">
        <v>28341</v>
      </c>
      <c r="D128" s="123">
        <v>31.614699999999999</v>
      </c>
      <c r="E128" s="125">
        <v>895992.21270000003</v>
      </c>
      <c r="G128" s="122">
        <v>28341</v>
      </c>
      <c r="H128" s="123">
        <v>31.614699999999999</v>
      </c>
      <c r="I128" s="125">
        <v>895992.21270000003</v>
      </c>
      <c r="K128" s="92">
        <v>0</v>
      </c>
      <c r="L128" s="94">
        <v>0</v>
      </c>
      <c r="M128" s="93">
        <v>0</v>
      </c>
      <c r="O128" s="92">
        <v>0</v>
      </c>
      <c r="P128" s="94">
        <v>0</v>
      </c>
      <c r="Q128" s="93">
        <v>0</v>
      </c>
      <c r="S128" s="92">
        <v>0</v>
      </c>
      <c r="T128" s="94">
        <v>0</v>
      </c>
      <c r="U128" s="93">
        <v>0</v>
      </c>
    </row>
    <row r="129" spans="2:21" s="85" customFormat="1" ht="14">
      <c r="B129" s="27">
        <f t="shared" ref="B129:B132" si="18">WORKDAY(B128,1)</f>
        <v>46199</v>
      </c>
      <c r="C129" s="116">
        <v>28994</v>
      </c>
      <c r="D129" s="123">
        <v>30.9026</v>
      </c>
      <c r="E129" s="125">
        <v>895989.98439999996</v>
      </c>
      <c r="G129" s="92">
        <v>28994</v>
      </c>
      <c r="H129" s="123">
        <v>30.9026</v>
      </c>
      <c r="I129" s="125">
        <v>895989.98439999996</v>
      </c>
      <c r="K129" s="92">
        <v>0</v>
      </c>
      <c r="L129" s="94">
        <v>0</v>
      </c>
      <c r="M129" s="93">
        <v>0</v>
      </c>
      <c r="O129" s="92">
        <v>0</v>
      </c>
      <c r="P129" s="94">
        <v>0</v>
      </c>
      <c r="Q129" s="93">
        <v>0</v>
      </c>
      <c r="S129" s="92">
        <v>0</v>
      </c>
      <c r="T129" s="94">
        <v>0</v>
      </c>
      <c r="U129" s="93">
        <v>0</v>
      </c>
    </row>
    <row r="130" spans="2:21" s="85" customFormat="1" ht="14">
      <c r="B130" s="27">
        <f t="shared" si="18"/>
        <v>46202</v>
      </c>
      <c r="C130" s="122">
        <v>29275</v>
      </c>
      <c r="D130" s="123">
        <v>30.605599999999999</v>
      </c>
      <c r="E130" s="125">
        <v>895978.94</v>
      </c>
      <c r="G130" s="122">
        <v>29275</v>
      </c>
      <c r="H130" s="123">
        <v>30.605599999999999</v>
      </c>
      <c r="I130" s="125">
        <v>895978.94</v>
      </c>
      <c r="K130" s="92">
        <v>0</v>
      </c>
      <c r="L130" s="94">
        <v>0</v>
      </c>
      <c r="M130" s="93">
        <v>0</v>
      </c>
      <c r="O130" s="92">
        <v>0</v>
      </c>
      <c r="P130" s="94">
        <v>0</v>
      </c>
      <c r="Q130" s="93">
        <v>0</v>
      </c>
      <c r="S130" s="92">
        <v>0</v>
      </c>
      <c r="T130" s="94">
        <v>0</v>
      </c>
      <c r="U130" s="93">
        <v>0</v>
      </c>
    </row>
    <row r="131" spans="2:21" s="85" customFormat="1" ht="14">
      <c r="B131" s="27">
        <f t="shared" si="18"/>
        <v>46203</v>
      </c>
      <c r="C131" s="122">
        <v>29422</v>
      </c>
      <c r="D131" s="123">
        <v>30.452400000000001</v>
      </c>
      <c r="E131" s="125">
        <v>895970.51280000003</v>
      </c>
      <c r="G131" s="122">
        <v>29422</v>
      </c>
      <c r="H131" s="123">
        <v>30.452400000000001</v>
      </c>
      <c r="I131" s="125">
        <v>895970.51280000003</v>
      </c>
      <c r="K131" s="92">
        <v>0</v>
      </c>
      <c r="L131" s="94">
        <v>0</v>
      </c>
      <c r="M131" s="93">
        <v>0</v>
      </c>
      <c r="O131" s="92">
        <v>0</v>
      </c>
      <c r="P131" s="94">
        <v>0</v>
      </c>
      <c r="Q131" s="93">
        <v>0</v>
      </c>
      <c r="S131" s="92">
        <v>0</v>
      </c>
      <c r="T131" s="94">
        <v>0</v>
      </c>
      <c r="U131" s="93">
        <v>0</v>
      </c>
    </row>
    <row r="132" spans="2:21" s="85" customFormat="1" ht="14">
      <c r="B132" s="27">
        <f t="shared" si="18"/>
        <v>46204</v>
      </c>
      <c r="C132" s="122">
        <v>29732</v>
      </c>
      <c r="D132" s="123">
        <v>30.1357</v>
      </c>
      <c r="E132" s="125">
        <v>895994.6324</v>
      </c>
      <c r="G132" s="122">
        <v>29732</v>
      </c>
      <c r="H132" s="123">
        <v>30.1357</v>
      </c>
      <c r="I132" s="125">
        <v>895994.6324</v>
      </c>
      <c r="K132" s="92">
        <v>0</v>
      </c>
      <c r="L132" s="94">
        <v>0</v>
      </c>
      <c r="M132" s="93">
        <v>0</v>
      </c>
      <c r="O132" s="92">
        <v>0</v>
      </c>
      <c r="P132" s="94">
        <v>0</v>
      </c>
      <c r="Q132" s="93">
        <v>0</v>
      </c>
      <c r="S132" s="92">
        <v>0</v>
      </c>
      <c r="T132" s="94">
        <v>0</v>
      </c>
      <c r="U132" s="93">
        <v>0</v>
      </c>
    </row>
    <row r="133" spans="2:21" s="85" customFormat="1" ht="14">
      <c r="B133" s="91" t="str">
        <f>""&amp;TEXT(MIN(B128:B132),"mmm dd")&amp;" - "&amp;TEXT(MAX(B128:B132),"mmm dd")</f>
        <v>Jun 25 - Jul 01</v>
      </c>
      <c r="C133" s="84">
        <f>SUM(C128:C132)</f>
        <v>145764</v>
      </c>
      <c r="D133" s="90">
        <f>E133/C133</f>
        <v>30.734106379490136</v>
      </c>
      <c r="E133" s="89">
        <f>SUM(E128:E132)</f>
        <v>4479926.2823000001</v>
      </c>
      <c r="F133" s="100"/>
      <c r="G133" s="84">
        <f>SUM(G128:G132)</f>
        <v>145764</v>
      </c>
      <c r="H133" s="90">
        <f>I133/G133</f>
        <v>30.734106379490136</v>
      </c>
      <c r="I133" s="89">
        <f>SUM(I128:I132)</f>
        <v>4479926.2823000001</v>
      </c>
      <c r="J133" s="100"/>
      <c r="K133" s="84">
        <f>SUM(K128:K132)</f>
        <v>0</v>
      </c>
      <c r="L133" s="90">
        <v>0</v>
      </c>
      <c r="M133" s="89">
        <f>SUM(M128:M132)</f>
        <v>0</v>
      </c>
      <c r="O133" s="84">
        <f>SUM(O128:O132)</f>
        <v>0</v>
      </c>
      <c r="P133" s="90">
        <v>0</v>
      </c>
      <c r="Q133" s="89">
        <f>SUM(Q128:Q132)</f>
        <v>0</v>
      </c>
      <c r="S133" s="84">
        <f>SUM(S128:S132)</f>
        <v>0</v>
      </c>
      <c r="T133" s="90">
        <v>0</v>
      </c>
      <c r="U133" s="89">
        <f>SUM(U128:U132)</f>
        <v>0</v>
      </c>
    </row>
    <row r="134" spans="2:21" s="85" customFormat="1" ht="14">
      <c r="B134" s="118"/>
      <c r="C134" s="119"/>
      <c r="D134" s="120"/>
      <c r="E134" s="100"/>
      <c r="F134" s="100"/>
      <c r="G134" s="119"/>
      <c r="H134" s="120"/>
      <c r="I134" s="100"/>
      <c r="J134" s="100"/>
      <c r="K134" s="119"/>
      <c r="L134" s="120"/>
      <c r="M134" s="100"/>
      <c r="O134" s="119"/>
      <c r="P134" s="120"/>
      <c r="Q134" s="100"/>
      <c r="S134" s="119"/>
      <c r="T134" s="120"/>
      <c r="U134" s="100"/>
    </row>
    <row r="135" spans="2:21" s="85" customFormat="1" ht="14">
      <c r="B135" s="95">
        <v>46205</v>
      </c>
      <c r="C135" s="122">
        <v>29833</v>
      </c>
      <c r="D135" s="123">
        <v>30.0337</v>
      </c>
      <c r="E135" s="125">
        <v>895995.37210000004</v>
      </c>
      <c r="G135" s="122">
        <v>29833</v>
      </c>
      <c r="H135" s="123">
        <v>30.0337</v>
      </c>
      <c r="I135" s="125">
        <v>895995.37210000004</v>
      </c>
      <c r="K135" s="92">
        <v>0</v>
      </c>
      <c r="L135" s="94">
        <v>0</v>
      </c>
      <c r="M135" s="93">
        <v>0</v>
      </c>
      <c r="O135" s="92">
        <v>0</v>
      </c>
      <c r="P135" s="94">
        <v>0</v>
      </c>
      <c r="Q135" s="93">
        <v>0</v>
      </c>
      <c r="S135" s="92">
        <v>0</v>
      </c>
      <c r="T135" s="94">
        <v>0</v>
      </c>
      <c r="U135" s="93">
        <v>0</v>
      </c>
    </row>
    <row r="136" spans="2:21" s="85" customFormat="1" ht="14">
      <c r="B136" s="27">
        <f t="shared" ref="B136:B139" si="19">WORKDAY(B135,1)</f>
        <v>46206</v>
      </c>
      <c r="C136" s="116">
        <v>29331</v>
      </c>
      <c r="D136" s="123">
        <v>30.547499999999999</v>
      </c>
      <c r="E136" s="125">
        <v>895988.72250000003</v>
      </c>
      <c r="G136" s="92">
        <v>29331</v>
      </c>
      <c r="H136" s="123">
        <v>30.547499999999999</v>
      </c>
      <c r="I136" s="125">
        <v>895988.72250000003</v>
      </c>
      <c r="K136" s="92">
        <v>0</v>
      </c>
      <c r="L136" s="94">
        <v>0</v>
      </c>
      <c r="M136" s="93">
        <v>0</v>
      </c>
      <c r="O136" s="92">
        <v>0</v>
      </c>
      <c r="P136" s="94">
        <v>0</v>
      </c>
      <c r="Q136" s="93">
        <v>0</v>
      </c>
      <c r="S136" s="92">
        <v>0</v>
      </c>
      <c r="T136" s="94">
        <v>0</v>
      </c>
      <c r="U136" s="93">
        <v>0</v>
      </c>
    </row>
    <row r="137" spans="2:21" s="85" customFormat="1" ht="14">
      <c r="B137" s="27">
        <f t="shared" si="19"/>
        <v>46209</v>
      </c>
      <c r="C137" s="122">
        <v>28977</v>
      </c>
      <c r="D137" s="123">
        <v>30.920500000000001</v>
      </c>
      <c r="E137" s="125">
        <v>895983.32850000006</v>
      </c>
      <c r="G137" s="122">
        <v>28977</v>
      </c>
      <c r="H137" s="123">
        <v>30.920500000000001</v>
      </c>
      <c r="I137" s="125">
        <v>895983.32850000006</v>
      </c>
      <c r="K137" s="92">
        <v>0</v>
      </c>
      <c r="L137" s="94">
        <v>0</v>
      </c>
      <c r="M137" s="93">
        <v>0</v>
      </c>
      <c r="O137" s="92">
        <v>0</v>
      </c>
      <c r="P137" s="94">
        <v>0</v>
      </c>
      <c r="Q137" s="93">
        <v>0</v>
      </c>
      <c r="S137" s="92">
        <v>0</v>
      </c>
      <c r="T137" s="94">
        <v>0</v>
      </c>
      <c r="U137" s="93">
        <v>0</v>
      </c>
    </row>
    <row r="138" spans="2:21" s="85" customFormat="1" ht="14">
      <c r="B138" s="27">
        <f t="shared" si="19"/>
        <v>46210</v>
      </c>
      <c r="C138" s="122">
        <v>28463</v>
      </c>
      <c r="D138" s="123">
        <v>31.4785</v>
      </c>
      <c r="E138" s="125">
        <v>895972.54550000001</v>
      </c>
      <c r="G138" s="122">
        <v>28463</v>
      </c>
      <c r="H138" s="123">
        <v>31.4785</v>
      </c>
      <c r="I138" s="125">
        <v>895972.54550000001</v>
      </c>
      <c r="K138" s="92">
        <v>0</v>
      </c>
      <c r="L138" s="94">
        <v>0</v>
      </c>
      <c r="M138" s="93">
        <v>0</v>
      </c>
      <c r="O138" s="92">
        <v>0</v>
      </c>
      <c r="P138" s="94">
        <v>0</v>
      </c>
      <c r="Q138" s="93">
        <v>0</v>
      </c>
      <c r="S138" s="92">
        <v>0</v>
      </c>
      <c r="T138" s="94">
        <v>0</v>
      </c>
      <c r="U138" s="93">
        <v>0</v>
      </c>
    </row>
    <row r="139" spans="2:21" s="85" customFormat="1" ht="14">
      <c r="B139" s="27">
        <f t="shared" si="19"/>
        <v>46211</v>
      </c>
      <c r="C139" s="122">
        <v>27753</v>
      </c>
      <c r="D139" s="123">
        <v>32.284599999999998</v>
      </c>
      <c r="E139" s="125">
        <v>895994.50379999995</v>
      </c>
      <c r="G139" s="122">
        <v>27753</v>
      </c>
      <c r="H139" s="123">
        <v>32.284599999999998</v>
      </c>
      <c r="I139" s="125">
        <v>895994.50379999995</v>
      </c>
      <c r="K139" s="92">
        <v>0</v>
      </c>
      <c r="L139" s="94">
        <v>0</v>
      </c>
      <c r="M139" s="93">
        <v>0</v>
      </c>
      <c r="O139" s="92">
        <v>0</v>
      </c>
      <c r="P139" s="94">
        <v>0</v>
      </c>
      <c r="Q139" s="93">
        <v>0</v>
      </c>
      <c r="S139" s="92">
        <v>0</v>
      </c>
      <c r="T139" s="94">
        <v>0</v>
      </c>
      <c r="U139" s="93">
        <v>0</v>
      </c>
    </row>
    <row r="140" spans="2:21" s="85" customFormat="1" ht="14">
      <c r="B140" s="91" t="str">
        <f>""&amp;TEXT(MIN(B135:B139),"mmm dd")&amp;" - "&amp;TEXT(MAX(B135:B139),"mmm dd")</f>
        <v>Jul 02 - Jul 08</v>
      </c>
      <c r="C140" s="84">
        <f>SUM(C135:C139)</f>
        <v>144357</v>
      </c>
      <c r="D140" s="90">
        <f>E140/C140</f>
        <v>31.033718298385256</v>
      </c>
      <c r="E140" s="89">
        <f>SUM(E135:E139)</f>
        <v>4479934.4724000003</v>
      </c>
      <c r="F140" s="100"/>
      <c r="G140" s="84">
        <f>SUM(G135:G139)</f>
        <v>144357</v>
      </c>
      <c r="H140" s="90">
        <f>I140/G140</f>
        <v>31.033718298385256</v>
      </c>
      <c r="I140" s="89">
        <f>SUM(I135:I139)</f>
        <v>4479934.4724000003</v>
      </c>
      <c r="J140" s="100"/>
      <c r="K140" s="84">
        <f>SUM(K135:K139)</f>
        <v>0</v>
      </c>
      <c r="L140" s="90">
        <v>0</v>
      </c>
      <c r="M140" s="89">
        <f>SUM(M135:M139)</f>
        <v>0</v>
      </c>
      <c r="O140" s="84">
        <f>SUM(O135:O139)</f>
        <v>0</v>
      </c>
      <c r="P140" s="90">
        <v>0</v>
      </c>
      <c r="Q140" s="89">
        <f>SUM(Q135:Q139)</f>
        <v>0</v>
      </c>
      <c r="S140" s="84">
        <f>SUM(S135:S139)</f>
        <v>0</v>
      </c>
      <c r="T140" s="90">
        <v>0</v>
      </c>
      <c r="U140" s="89">
        <f>SUM(U135:U139)</f>
        <v>0</v>
      </c>
    </row>
    <row r="141" spans="2:21">
      <c r="B141" s="95"/>
      <c r="C141" s="92"/>
      <c r="D141" s="94"/>
      <c r="E141" s="93"/>
      <c r="F141" s="85"/>
      <c r="G141" s="85"/>
      <c r="H141" s="94"/>
      <c r="I141" s="85"/>
      <c r="J141" s="85"/>
      <c r="K141" s="85"/>
      <c r="L141" s="94"/>
      <c r="M141" s="85"/>
      <c r="N141" s="85"/>
      <c r="O141" s="85"/>
      <c r="P141" s="85"/>
      <c r="Q141" s="85"/>
      <c r="S141" s="85"/>
      <c r="T141" s="85"/>
      <c r="U141" s="85"/>
    </row>
    <row r="142" spans="2:21" s="85" customFormat="1" thickBot="1">
      <c r="B142" s="88" t="s">
        <v>19</v>
      </c>
      <c r="C142" s="87">
        <f>C14+C21+C28+C35+C42+C49+C56+C63+C70+C77+C84+C91+C98+C105+C112+C119+C126+C133+C140</f>
        <v>2412578</v>
      </c>
      <c r="D142" s="86">
        <f>E142/C142</f>
        <v>33.795761317437197</v>
      </c>
      <c r="E142" s="108">
        <f>E14+E21+E28+E35+E42+E49+E56+E63+E70+E77+E84+E91+E98+E105+E112+E119+E126+E133+E140</f>
        <v>81534910.247699991</v>
      </c>
      <c r="F142" s="101"/>
      <c r="G142" s="87">
        <f>G14+G21+G28+G35+G42+G49+G56+G63+G70+G77+G84+G91+G98+G105+G112+G119+G126+G133+G140</f>
        <v>2412578</v>
      </c>
      <c r="H142" s="86">
        <f>I142/G142</f>
        <v>33.795761317437197</v>
      </c>
      <c r="I142" s="108">
        <f>I14+I21+I28+I35+I42+I49+I56+I63+I70+I77+I84+I91+I98+I105+I112+I119+I126+I133+I140</f>
        <v>81534910.247699991</v>
      </c>
      <c r="J142" s="101"/>
      <c r="K142" s="117">
        <f>K14+K21+K28+K35+K42+K49+K56+K63+K77+K91+K84+K98+K105+K112+K119+K126+K133+K140</f>
        <v>0</v>
      </c>
      <c r="L142" s="86" t="str">
        <f>IF(M142=0,"-",M142/K142)</f>
        <v>-</v>
      </c>
      <c r="M142" s="108">
        <f>M14+M21+M28+M35+M42+M49+M56+M63+M77+M84+M91+M98+M105+M112+M119+M126+M133+M140</f>
        <v>0</v>
      </c>
      <c r="O142" s="117">
        <f>O14+O21+O28+O35+O42+O49+O56+O63+O77+O84+O91+O98+O105+O112+O119+O126+O133+O140</f>
        <v>0</v>
      </c>
      <c r="P142" s="86" t="str">
        <f>IF(Q142=0,"-",Q142/O142)</f>
        <v>-</v>
      </c>
      <c r="Q142" s="108">
        <f>Q14+Q21+Q28+Q35+Q42+Q49+Q56+Q63+Q77+Q84+Q91+Q98+Q105+Q112+Q119+Q126+Q133+Q140</f>
        <v>0</v>
      </c>
      <c r="S142" s="117">
        <f>S14+S21+S28+S35+S42+S49+S56+S63+S77+S84+S91+S98+S105+S112+S119+S126+S133+S140</f>
        <v>0</v>
      </c>
      <c r="T142" s="86" t="str">
        <f>IF(U142=0,"-",U142/S142)</f>
        <v>-</v>
      </c>
      <c r="U142" s="108">
        <f>U14+U21+U28+U35+U42+U49+U56+U63+U77+U84+U91+U98+U105+U112+U119+U126+U133+U140</f>
        <v>0</v>
      </c>
    </row>
    <row r="143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142:M142">
    <cfRule type="expression" dxfId="120" priority="6">
      <formula>#REF!&gt;#REF!</formula>
    </cfRule>
  </conditionalFormatting>
  <conditionalFormatting sqref="D142:E142">
    <cfRule type="expression" dxfId="119" priority="137">
      <formula>$D142&gt;#REF!</formula>
    </cfRule>
  </conditionalFormatting>
  <conditionalFormatting sqref="F14 J14">
    <cfRule type="expression" dxfId="118" priority="913">
      <formula>$D14&gt;#REF!</formula>
    </cfRule>
    <cfRule type="expression" dxfId="117" priority="914">
      <formula>#REF!&gt;#REF!</formula>
    </cfRule>
  </conditionalFormatting>
  <conditionalFormatting sqref="F21:F22 J21:J22 F28:F29 J28:J29 F35:F36 J35:J36 F42:F43 J42:J43 F49:F50 J49:J50 F56:F57 J56:J57 F63:F64 J63:J64 F70:F71 J70:J71 F77:F78 J77:J78 F84:F85 J84:J85 F91:F92 J91:J92 F98:F99 J98:J99 F105:F106 J105:J106 F112:F113 J112:J113 F119:F120 J119:J120 F126:F127 J126:J127 F133:F134 J133:J134 F140 J140">
    <cfRule type="expression" dxfId="116" priority="13">
      <formula>$D21&gt;#REF!</formula>
    </cfRule>
    <cfRule type="expression" dxfId="115" priority="14">
      <formula>#REF!&gt;#REF!</formula>
    </cfRule>
  </conditionalFormatting>
  <conditionalFormatting sqref="G10:I14 C10:E141 G16:I140">
    <cfRule type="expression" dxfId="114" priority="61">
      <formula>$D10&gt;#REF!</formula>
    </cfRule>
    <cfRule type="expression" dxfId="113" priority="62">
      <formula>#REF!&gt;#REF!</formula>
    </cfRule>
  </conditionalFormatting>
  <conditionalFormatting sqref="H15 H141">
    <cfRule type="expression" dxfId="112" priority="1101">
      <formula>#REF!&gt;#REF!</formula>
    </cfRule>
  </conditionalFormatting>
  <conditionalFormatting sqref="H15 L15 H141:H142 L141:L142">
    <cfRule type="expression" dxfId="111" priority="633">
      <formula>$D15&gt;#REF!</formula>
    </cfRule>
  </conditionalFormatting>
  <conditionalFormatting sqref="I142">
    <cfRule type="expression" dxfId="110" priority="135">
      <formula>$D142&gt;#REF!</formula>
    </cfRule>
  </conditionalFormatting>
  <conditionalFormatting sqref="K142">
    <cfRule type="expression" dxfId="109" priority="5">
      <formula>$D142&gt;#REF!</formula>
    </cfRule>
  </conditionalFormatting>
  <conditionalFormatting sqref="K10:M14">
    <cfRule type="expression" dxfId="108" priority="23">
      <formula>$D10&gt;#REF!</formula>
    </cfRule>
    <cfRule type="expression" dxfId="107" priority="24">
      <formula>#REF!&gt;#REF!</formula>
    </cfRule>
  </conditionalFormatting>
  <conditionalFormatting sqref="K16:M140">
    <cfRule type="expression" dxfId="106" priority="11">
      <formula>$D16&gt;#REF!</formula>
    </cfRule>
    <cfRule type="expression" dxfId="105" priority="12">
      <formula>#REF!&gt;#REF!</formula>
    </cfRule>
  </conditionalFormatting>
  <conditionalFormatting sqref="L15 L141">
    <cfRule type="expression" dxfId="104" priority="1074">
      <formula>#REF!&gt;#REF!</formula>
    </cfRule>
  </conditionalFormatting>
  <conditionalFormatting sqref="M142">
    <cfRule type="expression" dxfId="103" priority="133">
      <formula>$D142&gt;#REF!</formula>
    </cfRule>
  </conditionalFormatting>
  <conditionalFormatting sqref="O10:Q14">
    <cfRule type="expression" dxfId="102" priority="21">
      <formula>$D10&gt;#REF!</formula>
    </cfRule>
    <cfRule type="expression" dxfId="101" priority="22">
      <formula>#REF!&gt;#REF!</formula>
    </cfRule>
  </conditionalFormatting>
  <conditionalFormatting sqref="O16:Q140">
    <cfRule type="expression" dxfId="100" priority="9">
      <formula>$D16&gt;#REF!</formula>
    </cfRule>
    <cfRule type="expression" dxfId="99" priority="10">
      <formula>#REF!&gt;#REF!</formula>
    </cfRule>
  </conditionalFormatting>
  <conditionalFormatting sqref="O142:Q142">
    <cfRule type="expression" dxfId="98" priority="3">
      <formula>$D142&gt;#REF!</formula>
    </cfRule>
    <cfRule type="expression" dxfId="97" priority="4">
      <formula>#REF!&gt;#REF!</formula>
    </cfRule>
  </conditionalFormatting>
  <conditionalFormatting sqref="S10:U14">
    <cfRule type="expression" dxfId="96" priority="15">
      <formula>$D10&gt;#REF!</formula>
    </cfRule>
    <cfRule type="expression" dxfId="95" priority="16">
      <formula>#REF!&gt;#REF!</formula>
    </cfRule>
  </conditionalFormatting>
  <conditionalFormatting sqref="S16:U140">
    <cfRule type="expression" dxfId="94" priority="7">
      <formula>$D16&gt;#REF!</formula>
    </cfRule>
    <cfRule type="expression" dxfId="93" priority="8">
      <formula>#REF!&gt;#REF!</formula>
    </cfRule>
  </conditionalFormatting>
  <conditionalFormatting sqref="S142:U142">
    <cfRule type="expression" dxfId="92" priority="1">
      <formula>$D142&gt;#REF!</formula>
    </cfRule>
    <cfRule type="expression" dxfId="91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25472-656A-43E7-9204-79120EB5066A}">
  <dimension ref="B1:L329"/>
  <sheetViews>
    <sheetView workbookViewId="0">
      <selection activeCell="I19" sqref="I1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5</v>
      </c>
      <c r="C15" s="58">
        <f>SUMIF(F21:F4985,F15,C21:C4985)</f>
        <v>26575</v>
      </c>
      <c r="D15" s="59">
        <f>E15/C15</f>
        <v>33.714927563499529</v>
      </c>
      <c r="E15" s="59">
        <f>SUMIF(F21:F4985,F15,E21:E4985)</f>
        <v>895974.2</v>
      </c>
      <c r="F15" s="60" t="s">
        <v>12</v>
      </c>
    </row>
    <row r="16" spans="2:10">
      <c r="B16" s="26">
        <f>B15</f>
        <v>4617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2638888888887</v>
      </c>
      <c r="C21" s="110">
        <v>835</v>
      </c>
      <c r="D21" s="111">
        <v>34.119999999999997</v>
      </c>
      <c r="E21" s="111">
        <v>28490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100</v>
      </c>
      <c r="D22" s="111">
        <v>34.14</v>
      </c>
      <c r="E22" s="111">
        <v>3414</v>
      </c>
      <c r="F22" s="60" t="s">
        <v>12</v>
      </c>
    </row>
    <row r="23" spans="2:12">
      <c r="B23" s="109">
        <v>0.3840277777777778</v>
      </c>
      <c r="C23" s="110">
        <v>452</v>
      </c>
      <c r="D23" s="111">
        <v>34.119999999999997</v>
      </c>
      <c r="E23" s="111">
        <v>15422.239999999998</v>
      </c>
      <c r="F23" s="60" t="s">
        <v>12</v>
      </c>
    </row>
    <row r="24" spans="2:12">
      <c r="B24" s="109">
        <v>0.38513888888888886</v>
      </c>
      <c r="C24" s="110">
        <v>199</v>
      </c>
      <c r="D24" s="111">
        <v>34.1</v>
      </c>
      <c r="E24" s="111">
        <v>6785.9000000000005</v>
      </c>
      <c r="F24" s="60" t="s">
        <v>12</v>
      </c>
    </row>
    <row r="25" spans="2:12">
      <c r="B25" s="109">
        <v>0.38583333333333331</v>
      </c>
      <c r="C25" s="110">
        <v>181</v>
      </c>
      <c r="D25" s="111">
        <v>34.06</v>
      </c>
      <c r="E25" s="111">
        <v>6164.8600000000006</v>
      </c>
      <c r="F25" s="60" t="s">
        <v>12</v>
      </c>
    </row>
    <row r="26" spans="2:12">
      <c r="B26" s="109">
        <v>0.38642361111111112</v>
      </c>
      <c r="C26" s="110">
        <v>135</v>
      </c>
      <c r="D26" s="111">
        <v>34</v>
      </c>
      <c r="E26" s="111">
        <v>4590</v>
      </c>
      <c r="F26" s="60" t="s">
        <v>12</v>
      </c>
    </row>
    <row r="27" spans="2:12">
      <c r="B27" s="109">
        <v>0.38696759259259261</v>
      </c>
      <c r="C27" s="110">
        <v>94</v>
      </c>
      <c r="D27" s="111">
        <v>33.94</v>
      </c>
      <c r="E27" s="111">
        <v>3190.3599999999997</v>
      </c>
      <c r="F27" s="60" t="s">
        <v>12</v>
      </c>
    </row>
    <row r="28" spans="2:12">
      <c r="B28" s="109">
        <v>0.38921296296296298</v>
      </c>
      <c r="C28" s="110">
        <v>94</v>
      </c>
      <c r="D28" s="111">
        <v>33.9</v>
      </c>
      <c r="E28" s="111">
        <v>3186.6</v>
      </c>
      <c r="F28" s="60" t="s">
        <v>12</v>
      </c>
    </row>
    <row r="29" spans="2:12">
      <c r="B29" s="109">
        <v>0.39270833333333333</v>
      </c>
      <c r="C29" s="110">
        <v>351</v>
      </c>
      <c r="D29" s="111">
        <v>34.04</v>
      </c>
      <c r="E29" s="111">
        <v>11948.039999999999</v>
      </c>
      <c r="F29" s="60" t="s">
        <v>12</v>
      </c>
    </row>
    <row r="30" spans="2:12">
      <c r="B30" s="109">
        <v>0.39733796296296298</v>
      </c>
      <c r="C30" s="110">
        <v>454</v>
      </c>
      <c r="D30" s="111">
        <v>34.159999999999997</v>
      </c>
      <c r="E30" s="111">
        <v>15508.639999999998</v>
      </c>
      <c r="F30" s="60" t="s">
        <v>12</v>
      </c>
    </row>
    <row r="31" spans="2:12">
      <c r="B31" s="109">
        <v>0.39833333333333332</v>
      </c>
      <c r="C31" s="110">
        <v>97</v>
      </c>
      <c r="D31" s="111">
        <v>34.159999999999997</v>
      </c>
      <c r="E31" s="111">
        <v>3313.5199999999995</v>
      </c>
      <c r="F31" s="60" t="s">
        <v>12</v>
      </c>
    </row>
    <row r="32" spans="2:12">
      <c r="B32" s="109">
        <v>0.39928240740740739</v>
      </c>
      <c r="C32" s="110">
        <v>395</v>
      </c>
      <c r="D32" s="111">
        <v>34.159999999999997</v>
      </c>
      <c r="E32" s="111">
        <v>13493.199999999999</v>
      </c>
      <c r="F32" s="60" t="s">
        <v>12</v>
      </c>
    </row>
    <row r="33" spans="2:6">
      <c r="B33" s="109">
        <v>0.40221064814814816</v>
      </c>
      <c r="C33" s="110">
        <v>185</v>
      </c>
      <c r="D33" s="111">
        <v>34.119999999999997</v>
      </c>
      <c r="E33" s="111">
        <v>6312.2</v>
      </c>
      <c r="F33" s="60" t="s">
        <v>12</v>
      </c>
    </row>
    <row r="34" spans="2:6">
      <c r="B34" s="109">
        <v>0.40334490740740742</v>
      </c>
      <c r="C34" s="110">
        <v>191</v>
      </c>
      <c r="D34" s="111">
        <v>34.1</v>
      </c>
      <c r="E34" s="111">
        <v>6513.1</v>
      </c>
      <c r="F34" s="60" t="s">
        <v>12</v>
      </c>
    </row>
    <row r="35" spans="2:6">
      <c r="B35" s="109">
        <v>0.40704861111111112</v>
      </c>
      <c r="C35" s="110">
        <v>152</v>
      </c>
      <c r="D35" s="111">
        <v>34.06</v>
      </c>
      <c r="E35" s="111">
        <v>5177.1200000000008</v>
      </c>
      <c r="F35" s="60" t="s">
        <v>12</v>
      </c>
    </row>
    <row r="36" spans="2:6">
      <c r="B36" s="109">
        <v>0.40900462962962963</v>
      </c>
      <c r="C36" s="110">
        <v>113</v>
      </c>
      <c r="D36" s="111">
        <v>34.06</v>
      </c>
      <c r="E36" s="111">
        <v>3848.78</v>
      </c>
      <c r="F36" s="60" t="s">
        <v>12</v>
      </c>
    </row>
    <row r="37" spans="2:6">
      <c r="B37" s="109">
        <v>0.4115509259259259</v>
      </c>
      <c r="C37" s="110">
        <v>216</v>
      </c>
      <c r="D37" s="111">
        <v>34.020000000000003</v>
      </c>
      <c r="E37" s="111">
        <v>7348.3200000000006</v>
      </c>
      <c r="F37" s="60" t="s">
        <v>12</v>
      </c>
    </row>
    <row r="38" spans="2:6">
      <c r="B38" s="109">
        <v>0.4115509259259259</v>
      </c>
      <c r="C38" s="110">
        <v>19</v>
      </c>
      <c r="D38" s="111">
        <v>34.020000000000003</v>
      </c>
      <c r="E38" s="111">
        <v>646.38000000000011</v>
      </c>
      <c r="F38" s="60" t="s">
        <v>12</v>
      </c>
    </row>
    <row r="39" spans="2:6">
      <c r="B39" s="109">
        <v>0.4115509259259259</v>
      </c>
      <c r="C39" s="110">
        <v>53</v>
      </c>
      <c r="D39" s="111">
        <v>34.020000000000003</v>
      </c>
      <c r="E39" s="111">
        <v>1803.0600000000002</v>
      </c>
      <c r="F39" s="60" t="s">
        <v>12</v>
      </c>
    </row>
    <row r="40" spans="2:6">
      <c r="B40" s="109">
        <v>0.41321759259259261</v>
      </c>
      <c r="C40" s="110">
        <v>200</v>
      </c>
      <c r="D40" s="111">
        <v>34</v>
      </c>
      <c r="E40" s="111">
        <v>6800</v>
      </c>
      <c r="F40" s="60" t="s">
        <v>12</v>
      </c>
    </row>
    <row r="41" spans="2:6">
      <c r="B41" s="109">
        <v>0.41572916666666665</v>
      </c>
      <c r="C41" s="110">
        <v>102</v>
      </c>
      <c r="D41" s="111">
        <v>33.96</v>
      </c>
      <c r="E41" s="111">
        <v>3463.92</v>
      </c>
      <c r="F41" s="60" t="s">
        <v>12</v>
      </c>
    </row>
    <row r="42" spans="2:6">
      <c r="B42" s="109">
        <v>0.41671296296296295</v>
      </c>
      <c r="C42" s="110">
        <v>199</v>
      </c>
      <c r="D42" s="111">
        <v>33.94</v>
      </c>
      <c r="E42" s="111">
        <v>6754.0599999999995</v>
      </c>
      <c r="F42" s="60" t="s">
        <v>12</v>
      </c>
    </row>
    <row r="43" spans="2:6">
      <c r="B43" s="109">
        <v>0.419375</v>
      </c>
      <c r="C43" s="110">
        <v>270</v>
      </c>
      <c r="D43" s="111">
        <v>34</v>
      </c>
      <c r="E43" s="111">
        <v>9180</v>
      </c>
      <c r="F43" s="60" t="s">
        <v>12</v>
      </c>
    </row>
    <row r="44" spans="2:6">
      <c r="B44" s="109">
        <v>0.42609953703703701</v>
      </c>
      <c r="C44" s="110">
        <v>287</v>
      </c>
      <c r="D44" s="111">
        <v>33.979999999999997</v>
      </c>
      <c r="E44" s="111">
        <v>9752.2599999999984</v>
      </c>
      <c r="F44" s="60" t="s">
        <v>12</v>
      </c>
    </row>
    <row r="45" spans="2:6">
      <c r="B45" s="109">
        <v>0.42609953703703701</v>
      </c>
      <c r="C45" s="110">
        <v>168</v>
      </c>
      <c r="D45" s="111">
        <v>33.979999999999997</v>
      </c>
      <c r="E45" s="111">
        <v>5708.6399999999994</v>
      </c>
      <c r="F45" s="60" t="s">
        <v>12</v>
      </c>
    </row>
    <row r="46" spans="2:6">
      <c r="B46" s="109">
        <v>0.42609953703703701</v>
      </c>
      <c r="C46" s="110">
        <v>62</v>
      </c>
      <c r="D46" s="111">
        <v>33.979999999999997</v>
      </c>
      <c r="E46" s="111">
        <v>2106.7599999999998</v>
      </c>
      <c r="F46" s="60" t="s">
        <v>12</v>
      </c>
    </row>
    <row r="47" spans="2:6">
      <c r="B47" s="109">
        <v>0.43182870370370369</v>
      </c>
      <c r="C47" s="110">
        <v>5</v>
      </c>
      <c r="D47" s="111">
        <v>33.96</v>
      </c>
      <c r="E47" s="111">
        <v>169.8</v>
      </c>
      <c r="F47" s="60" t="s">
        <v>12</v>
      </c>
    </row>
    <row r="48" spans="2:6">
      <c r="B48" s="109">
        <v>0.43182870370370369</v>
      </c>
      <c r="C48" s="110">
        <v>134</v>
      </c>
      <c r="D48" s="111">
        <v>33.96</v>
      </c>
      <c r="E48" s="111">
        <v>4550.6400000000003</v>
      </c>
      <c r="F48" s="60" t="s">
        <v>12</v>
      </c>
    </row>
    <row r="49" spans="2:6">
      <c r="B49" s="109">
        <v>0.43182870370370369</v>
      </c>
      <c r="C49" s="110">
        <v>75</v>
      </c>
      <c r="D49" s="111">
        <v>33.96</v>
      </c>
      <c r="E49" s="111">
        <v>2547</v>
      </c>
      <c r="F49" s="60" t="s">
        <v>12</v>
      </c>
    </row>
    <row r="50" spans="2:6">
      <c r="B50" s="109">
        <v>0.43182870370370369</v>
      </c>
      <c r="C50" s="110">
        <v>167</v>
      </c>
      <c r="D50" s="111">
        <v>33.96</v>
      </c>
      <c r="E50" s="111">
        <v>5671.32</v>
      </c>
      <c r="F50" s="60" t="s">
        <v>12</v>
      </c>
    </row>
    <row r="51" spans="2:6">
      <c r="B51" s="109">
        <v>0.43252314814814813</v>
      </c>
      <c r="C51" s="110">
        <v>95</v>
      </c>
      <c r="D51" s="111">
        <v>33.94</v>
      </c>
      <c r="E51" s="111">
        <v>3224.2999999999997</v>
      </c>
      <c r="F51" s="60" t="s">
        <v>12</v>
      </c>
    </row>
    <row r="52" spans="2:6">
      <c r="B52" s="109">
        <v>0.43706018518518519</v>
      </c>
      <c r="C52" s="110">
        <v>204</v>
      </c>
      <c r="D52" s="111">
        <v>33.96</v>
      </c>
      <c r="E52" s="111">
        <v>6927.84</v>
      </c>
      <c r="F52" s="60" t="s">
        <v>12</v>
      </c>
    </row>
    <row r="53" spans="2:6">
      <c r="B53" s="109">
        <v>0.43751157407407409</v>
      </c>
      <c r="C53" s="110">
        <v>171</v>
      </c>
      <c r="D53" s="111">
        <v>33.94</v>
      </c>
      <c r="E53" s="111">
        <v>5803.74</v>
      </c>
      <c r="F53" s="60" t="s">
        <v>12</v>
      </c>
    </row>
    <row r="54" spans="2:6">
      <c r="B54" s="109">
        <v>0.44002314814814814</v>
      </c>
      <c r="C54" s="110">
        <v>134</v>
      </c>
      <c r="D54" s="111">
        <v>33.880000000000003</v>
      </c>
      <c r="E54" s="111">
        <v>4539.92</v>
      </c>
      <c r="F54" s="60" t="s">
        <v>12</v>
      </c>
    </row>
    <row r="55" spans="2:6">
      <c r="B55" s="109">
        <v>0.44195601851851851</v>
      </c>
      <c r="C55" s="110">
        <v>138</v>
      </c>
      <c r="D55" s="111">
        <v>33.86</v>
      </c>
      <c r="E55" s="111">
        <v>4672.68</v>
      </c>
      <c r="F55" s="60" t="s">
        <v>12</v>
      </c>
    </row>
    <row r="56" spans="2:6">
      <c r="B56" s="109">
        <v>0.4422800925925926</v>
      </c>
      <c r="C56" s="110">
        <v>88</v>
      </c>
      <c r="D56" s="111">
        <v>33.86</v>
      </c>
      <c r="E56" s="111">
        <v>2979.68</v>
      </c>
      <c r="F56" s="60" t="s">
        <v>12</v>
      </c>
    </row>
    <row r="57" spans="2:6">
      <c r="B57" s="109">
        <v>0.44429398148148147</v>
      </c>
      <c r="C57" s="110">
        <v>101</v>
      </c>
      <c r="D57" s="111">
        <v>33.78</v>
      </c>
      <c r="E57" s="111">
        <v>3411.78</v>
      </c>
      <c r="F57" s="60" t="s">
        <v>12</v>
      </c>
    </row>
    <row r="58" spans="2:6">
      <c r="B58" s="109">
        <v>0.44545138888888891</v>
      </c>
      <c r="C58" s="110">
        <v>90</v>
      </c>
      <c r="D58" s="111">
        <v>33.72</v>
      </c>
      <c r="E58" s="111">
        <v>3034.7999999999997</v>
      </c>
      <c r="F58" s="60" t="s">
        <v>12</v>
      </c>
    </row>
    <row r="59" spans="2:6">
      <c r="B59" s="109">
        <v>0.45156249999999998</v>
      </c>
      <c r="C59" s="110">
        <v>184</v>
      </c>
      <c r="D59" s="111">
        <v>33.68</v>
      </c>
      <c r="E59" s="111">
        <v>6197.12</v>
      </c>
      <c r="F59" s="60" t="s">
        <v>12</v>
      </c>
    </row>
    <row r="60" spans="2:6">
      <c r="B60" s="109">
        <v>0.45991898148148147</v>
      </c>
      <c r="C60" s="110">
        <v>93</v>
      </c>
      <c r="D60" s="111">
        <v>33.659999999999997</v>
      </c>
      <c r="E60" s="111">
        <v>3130.3799999999997</v>
      </c>
      <c r="F60" s="60" t="s">
        <v>12</v>
      </c>
    </row>
    <row r="61" spans="2:6">
      <c r="B61" s="109">
        <v>0.45991898148148147</v>
      </c>
      <c r="C61" s="110">
        <v>40</v>
      </c>
      <c r="D61" s="111">
        <v>33.659999999999997</v>
      </c>
      <c r="E61" s="111">
        <v>1346.3999999999999</v>
      </c>
      <c r="F61" s="60" t="s">
        <v>12</v>
      </c>
    </row>
    <row r="62" spans="2:6">
      <c r="B62" s="109">
        <v>0.46030092592592592</v>
      </c>
      <c r="C62" s="110">
        <v>188</v>
      </c>
      <c r="D62" s="111">
        <v>33.64</v>
      </c>
      <c r="E62" s="111">
        <v>6324.32</v>
      </c>
      <c r="F62" s="60" t="s">
        <v>12</v>
      </c>
    </row>
    <row r="63" spans="2:6">
      <c r="B63" s="109">
        <v>0.46030092592592592</v>
      </c>
      <c r="C63" s="110">
        <v>186</v>
      </c>
      <c r="D63" s="111">
        <v>33.64</v>
      </c>
      <c r="E63" s="111">
        <v>6257.04</v>
      </c>
      <c r="F63" s="60" t="s">
        <v>12</v>
      </c>
    </row>
    <row r="64" spans="2:6">
      <c r="B64" s="109">
        <v>0.46030092592592592</v>
      </c>
      <c r="C64" s="110">
        <v>148</v>
      </c>
      <c r="D64" s="111">
        <v>33.64</v>
      </c>
      <c r="E64" s="111">
        <v>4978.72</v>
      </c>
      <c r="F64" s="60" t="s">
        <v>12</v>
      </c>
    </row>
    <row r="65" spans="2:6">
      <c r="B65" s="109">
        <v>0.46260416666666665</v>
      </c>
      <c r="C65" s="110">
        <v>244</v>
      </c>
      <c r="D65" s="111">
        <v>33.68</v>
      </c>
      <c r="E65" s="111">
        <v>8217.92</v>
      </c>
      <c r="F65" s="60" t="s">
        <v>12</v>
      </c>
    </row>
    <row r="66" spans="2:6">
      <c r="B66" s="109">
        <v>0.46608796296296295</v>
      </c>
      <c r="C66" s="110">
        <v>100</v>
      </c>
      <c r="D66" s="111">
        <v>33.659999999999997</v>
      </c>
      <c r="E66" s="111">
        <v>3365.9999999999995</v>
      </c>
      <c r="F66" s="60" t="s">
        <v>12</v>
      </c>
    </row>
    <row r="67" spans="2:6">
      <c r="B67" s="109">
        <v>0.47224537037037034</v>
      </c>
      <c r="C67" s="110">
        <v>370</v>
      </c>
      <c r="D67" s="111">
        <v>33.68</v>
      </c>
      <c r="E67" s="111">
        <v>12461.6</v>
      </c>
      <c r="F67" s="60" t="s">
        <v>12</v>
      </c>
    </row>
    <row r="68" spans="2:6">
      <c r="B68" s="109">
        <v>0.47342592592592592</v>
      </c>
      <c r="C68" s="110">
        <v>139</v>
      </c>
      <c r="D68" s="111">
        <v>33.64</v>
      </c>
      <c r="E68" s="111">
        <v>4675.96</v>
      </c>
      <c r="F68" s="60" t="s">
        <v>12</v>
      </c>
    </row>
    <row r="69" spans="2:6">
      <c r="B69" s="109">
        <v>0.47479166666666667</v>
      </c>
      <c r="C69" s="110">
        <v>93</v>
      </c>
      <c r="D69" s="111">
        <v>33.64</v>
      </c>
      <c r="E69" s="111">
        <v>3128.52</v>
      </c>
      <c r="F69" s="60" t="s">
        <v>12</v>
      </c>
    </row>
    <row r="70" spans="2:6">
      <c r="B70" s="109">
        <v>0.48177083333333331</v>
      </c>
      <c r="C70" s="110">
        <v>293</v>
      </c>
      <c r="D70" s="111">
        <v>33.64</v>
      </c>
      <c r="E70" s="111">
        <v>9856.52</v>
      </c>
      <c r="F70" s="60" t="s">
        <v>12</v>
      </c>
    </row>
    <row r="71" spans="2:6">
      <c r="B71" s="109">
        <v>0.49395833333333333</v>
      </c>
      <c r="C71" s="110">
        <v>459</v>
      </c>
      <c r="D71" s="111">
        <v>33.700000000000003</v>
      </c>
      <c r="E71" s="111">
        <v>15468.300000000001</v>
      </c>
      <c r="F71" s="60" t="s">
        <v>12</v>
      </c>
    </row>
    <row r="72" spans="2:6">
      <c r="B72" s="109">
        <v>0.49398148148148147</v>
      </c>
      <c r="C72" s="110">
        <v>40</v>
      </c>
      <c r="D72" s="111">
        <v>33.68</v>
      </c>
      <c r="E72" s="111">
        <v>1347.2</v>
      </c>
      <c r="F72" s="60" t="s">
        <v>12</v>
      </c>
    </row>
    <row r="73" spans="2:6">
      <c r="B73" s="109">
        <v>0.49398148148148147</v>
      </c>
      <c r="C73" s="110">
        <v>149</v>
      </c>
      <c r="D73" s="111">
        <v>33.68</v>
      </c>
      <c r="E73" s="111">
        <v>5018.32</v>
      </c>
      <c r="F73" s="60" t="s">
        <v>12</v>
      </c>
    </row>
    <row r="74" spans="2:6">
      <c r="B74" s="109">
        <v>0.49664351851851851</v>
      </c>
      <c r="C74" s="110">
        <v>138</v>
      </c>
      <c r="D74" s="111">
        <v>33.68</v>
      </c>
      <c r="E74" s="111">
        <v>4647.84</v>
      </c>
      <c r="F74" s="60" t="s">
        <v>12</v>
      </c>
    </row>
    <row r="75" spans="2:6">
      <c r="B75" s="109">
        <v>0.50353009259259263</v>
      </c>
      <c r="C75" s="110">
        <v>218</v>
      </c>
      <c r="D75" s="111">
        <v>33.74</v>
      </c>
      <c r="E75" s="111">
        <v>7355.3200000000006</v>
      </c>
      <c r="F75" s="60" t="s">
        <v>12</v>
      </c>
    </row>
    <row r="76" spans="2:6">
      <c r="B76" s="109">
        <v>0.50353009259259263</v>
      </c>
      <c r="C76" s="110">
        <v>271</v>
      </c>
      <c r="D76" s="111">
        <v>33.74</v>
      </c>
      <c r="E76" s="111">
        <v>9143.5400000000009</v>
      </c>
      <c r="F76" s="60" t="s">
        <v>12</v>
      </c>
    </row>
    <row r="77" spans="2:6">
      <c r="B77" s="109">
        <v>0.50922453703703707</v>
      </c>
      <c r="C77" s="110">
        <v>93</v>
      </c>
      <c r="D77" s="111">
        <v>33.700000000000003</v>
      </c>
      <c r="E77" s="111">
        <v>3134.1000000000004</v>
      </c>
      <c r="F77" s="60" t="s">
        <v>12</v>
      </c>
    </row>
    <row r="78" spans="2:6">
      <c r="B78" s="109">
        <v>0.51186342592592593</v>
      </c>
      <c r="C78" s="110">
        <v>172</v>
      </c>
      <c r="D78" s="111">
        <v>33.68</v>
      </c>
      <c r="E78" s="111">
        <v>5792.96</v>
      </c>
      <c r="F78" s="60" t="s">
        <v>12</v>
      </c>
    </row>
    <row r="79" spans="2:6">
      <c r="B79" s="109">
        <v>0.51273148148148151</v>
      </c>
      <c r="C79" s="110">
        <v>115</v>
      </c>
      <c r="D79" s="111">
        <v>33.68</v>
      </c>
      <c r="E79" s="111">
        <v>3873.2</v>
      </c>
      <c r="F79" s="60" t="s">
        <v>12</v>
      </c>
    </row>
    <row r="80" spans="2:6">
      <c r="B80" s="109">
        <v>0.52181712962962967</v>
      </c>
      <c r="C80" s="110">
        <v>130</v>
      </c>
      <c r="D80" s="111">
        <v>33.68</v>
      </c>
      <c r="E80" s="111">
        <v>4378.3999999999996</v>
      </c>
      <c r="F80" s="60" t="s">
        <v>12</v>
      </c>
    </row>
    <row r="81" spans="2:6">
      <c r="B81" s="109">
        <v>0.52181712962962967</v>
      </c>
      <c r="C81" s="110">
        <v>145</v>
      </c>
      <c r="D81" s="111">
        <v>33.68</v>
      </c>
      <c r="E81" s="111">
        <v>4883.6000000000004</v>
      </c>
      <c r="F81" s="60" t="s">
        <v>12</v>
      </c>
    </row>
    <row r="82" spans="2:6">
      <c r="B82" s="109">
        <v>0.52842592592592597</v>
      </c>
      <c r="C82" s="110">
        <v>245</v>
      </c>
      <c r="D82" s="111">
        <v>33.68</v>
      </c>
      <c r="E82" s="111">
        <v>8251.6</v>
      </c>
      <c r="F82" s="60" t="s">
        <v>12</v>
      </c>
    </row>
    <row r="83" spans="2:6">
      <c r="B83" s="109">
        <v>0.52842592592592597</v>
      </c>
      <c r="C83" s="110">
        <v>252</v>
      </c>
      <c r="D83" s="111">
        <v>33.68</v>
      </c>
      <c r="E83" s="111">
        <v>8487.36</v>
      </c>
      <c r="F83" s="60" t="s">
        <v>12</v>
      </c>
    </row>
    <row r="84" spans="2:6">
      <c r="B84" s="109">
        <v>0.53184027777777776</v>
      </c>
      <c r="C84" s="110">
        <v>133</v>
      </c>
      <c r="D84" s="111">
        <v>33.6</v>
      </c>
      <c r="E84" s="111">
        <v>4468.8</v>
      </c>
      <c r="F84" s="60" t="s">
        <v>12</v>
      </c>
    </row>
    <row r="85" spans="2:6">
      <c r="B85" s="109">
        <v>0.53787037037037033</v>
      </c>
      <c r="C85" s="110">
        <v>195</v>
      </c>
      <c r="D85" s="111">
        <v>33.6</v>
      </c>
      <c r="E85" s="111">
        <v>6552</v>
      </c>
      <c r="F85" s="60" t="s">
        <v>12</v>
      </c>
    </row>
    <row r="86" spans="2:6">
      <c r="B86" s="109">
        <v>0.54795138888888884</v>
      </c>
      <c r="C86" s="110">
        <v>24</v>
      </c>
      <c r="D86" s="111">
        <v>33.6</v>
      </c>
      <c r="E86" s="111">
        <v>806.40000000000009</v>
      </c>
      <c r="F86" s="60" t="s">
        <v>12</v>
      </c>
    </row>
    <row r="87" spans="2:6">
      <c r="B87" s="109">
        <v>0.54795138888888884</v>
      </c>
      <c r="C87" s="110">
        <v>308</v>
      </c>
      <c r="D87" s="111">
        <v>33.6</v>
      </c>
      <c r="E87" s="111">
        <v>10348.800000000001</v>
      </c>
      <c r="F87" s="60" t="s">
        <v>12</v>
      </c>
    </row>
    <row r="88" spans="2:6">
      <c r="B88" s="109">
        <v>0.54851851851851852</v>
      </c>
      <c r="C88" s="110">
        <v>135</v>
      </c>
      <c r="D88" s="111">
        <v>33.58</v>
      </c>
      <c r="E88" s="111">
        <v>4533.3</v>
      </c>
      <c r="F88" s="60" t="s">
        <v>12</v>
      </c>
    </row>
    <row r="89" spans="2:6">
      <c r="B89" s="109">
        <v>0.55143518518518519</v>
      </c>
      <c r="C89" s="110">
        <v>96</v>
      </c>
      <c r="D89" s="111">
        <v>33.619999999999997</v>
      </c>
      <c r="E89" s="111">
        <v>3227.5199999999995</v>
      </c>
      <c r="F89" s="60" t="s">
        <v>12</v>
      </c>
    </row>
    <row r="90" spans="2:6">
      <c r="B90" s="109">
        <v>0.55553240740740739</v>
      </c>
      <c r="C90" s="110">
        <v>106</v>
      </c>
      <c r="D90" s="111">
        <v>33.64</v>
      </c>
      <c r="E90" s="111">
        <v>3565.84</v>
      </c>
      <c r="F90" s="60" t="s">
        <v>12</v>
      </c>
    </row>
    <row r="91" spans="2:6">
      <c r="B91" s="109">
        <v>0.56024305555555554</v>
      </c>
      <c r="C91" s="110">
        <v>144</v>
      </c>
      <c r="D91" s="111">
        <v>33.72</v>
      </c>
      <c r="E91" s="111">
        <v>4855.68</v>
      </c>
      <c r="F91" s="60" t="s">
        <v>12</v>
      </c>
    </row>
    <row r="92" spans="2:6">
      <c r="B92" s="109">
        <v>0.56513888888888886</v>
      </c>
      <c r="C92" s="110">
        <v>209</v>
      </c>
      <c r="D92" s="111">
        <v>33.78</v>
      </c>
      <c r="E92" s="111">
        <v>7060.02</v>
      </c>
      <c r="F92" s="60" t="s">
        <v>12</v>
      </c>
    </row>
    <row r="93" spans="2:6">
      <c r="B93" s="109">
        <v>0.56802083333333331</v>
      </c>
      <c r="C93" s="110">
        <v>101</v>
      </c>
      <c r="D93" s="111">
        <v>33.72</v>
      </c>
      <c r="E93" s="111">
        <v>3405.72</v>
      </c>
      <c r="F93" s="60" t="s">
        <v>12</v>
      </c>
    </row>
    <row r="94" spans="2:6">
      <c r="B94" s="109">
        <v>0.57013888888888886</v>
      </c>
      <c r="C94" s="110">
        <v>104</v>
      </c>
      <c r="D94" s="111">
        <v>33.68</v>
      </c>
      <c r="E94" s="111">
        <v>3502.72</v>
      </c>
      <c r="F94" s="60" t="s">
        <v>12</v>
      </c>
    </row>
    <row r="95" spans="2:6">
      <c r="B95" s="109">
        <v>0.57905092592592589</v>
      </c>
      <c r="C95" s="110">
        <v>231</v>
      </c>
      <c r="D95" s="111">
        <v>33.64</v>
      </c>
      <c r="E95" s="111">
        <v>7770.84</v>
      </c>
      <c r="F95" s="60" t="s">
        <v>12</v>
      </c>
    </row>
    <row r="96" spans="2:6">
      <c r="B96" s="109">
        <v>0.57905092592592589</v>
      </c>
      <c r="C96" s="110">
        <v>30</v>
      </c>
      <c r="D96" s="111">
        <v>33.64</v>
      </c>
      <c r="E96" s="111">
        <v>1009.2</v>
      </c>
      <c r="F96" s="60" t="s">
        <v>12</v>
      </c>
    </row>
    <row r="97" spans="2:6">
      <c r="B97" s="109">
        <v>0.58186342592592588</v>
      </c>
      <c r="C97" s="110">
        <v>65</v>
      </c>
      <c r="D97" s="111">
        <v>33.619999999999997</v>
      </c>
      <c r="E97" s="111">
        <v>2185.2999999999997</v>
      </c>
      <c r="F97" s="60" t="s">
        <v>12</v>
      </c>
    </row>
    <row r="98" spans="2:6">
      <c r="B98" s="109">
        <v>0.58186342592592588</v>
      </c>
      <c r="C98" s="110">
        <v>56</v>
      </c>
      <c r="D98" s="111">
        <v>33.619999999999997</v>
      </c>
      <c r="E98" s="111">
        <v>1882.7199999999998</v>
      </c>
      <c r="F98" s="60" t="s">
        <v>12</v>
      </c>
    </row>
    <row r="99" spans="2:6">
      <c r="B99" s="109">
        <v>0.58317129629629627</v>
      </c>
      <c r="C99" s="110">
        <v>101</v>
      </c>
      <c r="D99" s="111">
        <v>33.6</v>
      </c>
      <c r="E99" s="111">
        <v>3393.6000000000004</v>
      </c>
      <c r="F99" s="60" t="s">
        <v>12</v>
      </c>
    </row>
    <row r="100" spans="2:6">
      <c r="B100" s="109">
        <v>0.58887731481481487</v>
      </c>
      <c r="C100" s="110">
        <v>203</v>
      </c>
      <c r="D100" s="111">
        <v>33.58</v>
      </c>
      <c r="E100" s="111">
        <v>6816.74</v>
      </c>
      <c r="F100" s="60" t="s">
        <v>12</v>
      </c>
    </row>
    <row r="101" spans="2:6">
      <c r="B101" s="109">
        <v>0.58957175925925931</v>
      </c>
      <c r="C101" s="110">
        <v>118</v>
      </c>
      <c r="D101" s="111">
        <v>33.54</v>
      </c>
      <c r="E101" s="111">
        <v>3957.72</v>
      </c>
      <c r="F101" s="60" t="s">
        <v>12</v>
      </c>
    </row>
    <row r="102" spans="2:6">
      <c r="B102" s="109">
        <v>0.59646990740740746</v>
      </c>
      <c r="C102" s="110">
        <v>163</v>
      </c>
      <c r="D102" s="111">
        <v>33.6</v>
      </c>
      <c r="E102" s="111">
        <v>5476.8</v>
      </c>
      <c r="F102" s="60" t="s">
        <v>12</v>
      </c>
    </row>
    <row r="103" spans="2:6">
      <c r="B103" s="109">
        <v>0.6017824074074074</v>
      </c>
      <c r="C103" s="110">
        <v>233</v>
      </c>
      <c r="D103" s="111">
        <v>33.68</v>
      </c>
      <c r="E103" s="111">
        <v>7847.44</v>
      </c>
      <c r="F103" s="60" t="s">
        <v>12</v>
      </c>
    </row>
    <row r="104" spans="2:6">
      <c r="B104" s="109">
        <v>0.60815972222222225</v>
      </c>
      <c r="C104" s="110">
        <v>24</v>
      </c>
      <c r="D104" s="111">
        <v>33.659999999999997</v>
      </c>
      <c r="E104" s="111">
        <v>807.83999999999992</v>
      </c>
      <c r="F104" s="60" t="s">
        <v>12</v>
      </c>
    </row>
    <row r="105" spans="2:6">
      <c r="B105" s="109">
        <v>0.60815972222222225</v>
      </c>
      <c r="C105" s="110">
        <v>124</v>
      </c>
      <c r="D105" s="111">
        <v>33.659999999999997</v>
      </c>
      <c r="E105" s="111">
        <v>4173.8399999999992</v>
      </c>
      <c r="F105" s="60" t="s">
        <v>12</v>
      </c>
    </row>
    <row r="106" spans="2:6">
      <c r="B106" s="109">
        <v>0.60815972222222225</v>
      </c>
      <c r="C106" s="110">
        <v>179</v>
      </c>
      <c r="D106" s="111">
        <v>33.659999999999997</v>
      </c>
      <c r="E106" s="111">
        <v>6025.1399999999994</v>
      </c>
      <c r="F106" s="60" t="s">
        <v>12</v>
      </c>
    </row>
    <row r="107" spans="2:6">
      <c r="B107" s="109">
        <v>0.61083333333333334</v>
      </c>
      <c r="C107" s="110">
        <v>101</v>
      </c>
      <c r="D107" s="111">
        <v>33.659999999999997</v>
      </c>
      <c r="E107" s="111">
        <v>3399.66</v>
      </c>
      <c r="F107" s="60" t="s">
        <v>12</v>
      </c>
    </row>
    <row r="108" spans="2:6">
      <c r="B108" s="109">
        <v>0.61083333333333334</v>
      </c>
      <c r="C108" s="110">
        <v>174</v>
      </c>
      <c r="D108" s="111">
        <v>33.659999999999997</v>
      </c>
      <c r="E108" s="111">
        <v>5856.8399999999992</v>
      </c>
      <c r="F108" s="60" t="s">
        <v>12</v>
      </c>
    </row>
    <row r="109" spans="2:6">
      <c r="B109" s="109">
        <v>0.61444444444444446</v>
      </c>
      <c r="C109" s="110">
        <v>11</v>
      </c>
      <c r="D109" s="111">
        <v>33.64</v>
      </c>
      <c r="E109" s="111">
        <v>370.04</v>
      </c>
      <c r="F109" s="60" t="s">
        <v>12</v>
      </c>
    </row>
    <row r="110" spans="2:6">
      <c r="B110" s="109">
        <v>0.61444444444444446</v>
      </c>
      <c r="C110" s="110">
        <v>193</v>
      </c>
      <c r="D110" s="111">
        <v>33.64</v>
      </c>
      <c r="E110" s="111">
        <v>6492.52</v>
      </c>
      <c r="F110" s="60" t="s">
        <v>12</v>
      </c>
    </row>
    <row r="111" spans="2:6">
      <c r="B111" s="109">
        <v>0.61444444444444446</v>
      </c>
      <c r="C111" s="110">
        <v>64</v>
      </c>
      <c r="D111" s="111">
        <v>33.64</v>
      </c>
      <c r="E111" s="111">
        <v>2152.96</v>
      </c>
      <c r="F111" s="60" t="s">
        <v>12</v>
      </c>
    </row>
    <row r="112" spans="2:6">
      <c r="B112" s="109">
        <v>0.61630787037037038</v>
      </c>
      <c r="C112" s="110">
        <v>98</v>
      </c>
      <c r="D112" s="111">
        <v>33.6</v>
      </c>
      <c r="E112" s="111">
        <v>3292.8</v>
      </c>
      <c r="F112" s="60" t="s">
        <v>12</v>
      </c>
    </row>
    <row r="113" spans="2:6">
      <c r="B113" s="109">
        <v>0.62146990740740737</v>
      </c>
      <c r="C113" s="110">
        <v>95</v>
      </c>
      <c r="D113" s="111">
        <v>33.6</v>
      </c>
      <c r="E113" s="111">
        <v>3192</v>
      </c>
      <c r="F113" s="60" t="s">
        <v>12</v>
      </c>
    </row>
    <row r="114" spans="2:6">
      <c r="B114" s="109">
        <v>0.62185185185185188</v>
      </c>
      <c r="C114" s="110">
        <v>112</v>
      </c>
      <c r="D114" s="111">
        <v>33.58</v>
      </c>
      <c r="E114" s="111">
        <v>3760.96</v>
      </c>
      <c r="F114" s="60" t="s">
        <v>12</v>
      </c>
    </row>
    <row r="115" spans="2:6">
      <c r="B115" s="109">
        <v>0.62524305555555559</v>
      </c>
      <c r="C115" s="110">
        <v>189</v>
      </c>
      <c r="D115" s="111">
        <v>33.6</v>
      </c>
      <c r="E115" s="111">
        <v>6350.4000000000005</v>
      </c>
      <c r="F115" s="60" t="s">
        <v>12</v>
      </c>
    </row>
    <row r="116" spans="2:6">
      <c r="B116" s="109">
        <v>0.62524305555555559</v>
      </c>
      <c r="C116" s="110">
        <v>233</v>
      </c>
      <c r="D116" s="111">
        <v>33.6</v>
      </c>
      <c r="E116" s="111">
        <v>7828.8</v>
      </c>
      <c r="F116" s="60" t="s">
        <v>12</v>
      </c>
    </row>
    <row r="117" spans="2:6">
      <c r="B117" s="109">
        <v>0.62900462962962966</v>
      </c>
      <c r="C117" s="110">
        <v>15</v>
      </c>
      <c r="D117" s="111">
        <v>33.56</v>
      </c>
      <c r="E117" s="111">
        <v>503.40000000000003</v>
      </c>
      <c r="F117" s="60" t="s">
        <v>12</v>
      </c>
    </row>
    <row r="118" spans="2:6">
      <c r="B118" s="109">
        <v>0.62900462962962966</v>
      </c>
      <c r="C118" s="110">
        <v>139</v>
      </c>
      <c r="D118" s="111">
        <v>33.56</v>
      </c>
      <c r="E118" s="111">
        <v>4664.84</v>
      </c>
      <c r="F118" s="60" t="s">
        <v>12</v>
      </c>
    </row>
    <row r="119" spans="2:6">
      <c r="B119" s="109">
        <v>0.63134259259259262</v>
      </c>
      <c r="C119" s="110">
        <v>180</v>
      </c>
      <c r="D119" s="111">
        <v>33.619999999999997</v>
      </c>
      <c r="E119" s="111">
        <v>6051.5999999999995</v>
      </c>
      <c r="F119" s="60" t="s">
        <v>12</v>
      </c>
    </row>
    <row r="120" spans="2:6">
      <c r="B120" s="109">
        <v>0.63574074074074072</v>
      </c>
      <c r="C120" s="110">
        <v>112</v>
      </c>
      <c r="D120" s="111">
        <v>33.54</v>
      </c>
      <c r="E120" s="111">
        <v>3756.48</v>
      </c>
      <c r="F120" s="60" t="s">
        <v>12</v>
      </c>
    </row>
    <row r="121" spans="2:6">
      <c r="B121" s="109">
        <v>0.63631944444444444</v>
      </c>
      <c r="C121" s="110">
        <v>147</v>
      </c>
      <c r="D121" s="111">
        <v>33.520000000000003</v>
      </c>
      <c r="E121" s="111">
        <v>4927.4400000000005</v>
      </c>
      <c r="F121" s="60" t="s">
        <v>12</v>
      </c>
    </row>
    <row r="122" spans="2:6">
      <c r="B122" s="109">
        <v>0.6426736111111111</v>
      </c>
      <c r="C122" s="110">
        <v>56</v>
      </c>
      <c r="D122" s="111">
        <v>33.479999999999997</v>
      </c>
      <c r="E122" s="111">
        <v>1874.8799999999999</v>
      </c>
      <c r="F122" s="60" t="s">
        <v>12</v>
      </c>
    </row>
    <row r="123" spans="2:6">
      <c r="B123" s="109">
        <v>0.6426736111111111</v>
      </c>
      <c r="C123" s="110">
        <v>138</v>
      </c>
      <c r="D123" s="111">
        <v>33.479999999999997</v>
      </c>
      <c r="E123" s="111">
        <v>4620.24</v>
      </c>
      <c r="F123" s="60" t="s">
        <v>12</v>
      </c>
    </row>
    <row r="124" spans="2:6">
      <c r="B124" s="109">
        <v>0.6426736111111111</v>
      </c>
      <c r="C124" s="110">
        <v>26</v>
      </c>
      <c r="D124" s="111">
        <v>33.479999999999997</v>
      </c>
      <c r="E124" s="111">
        <v>870.4799999999999</v>
      </c>
      <c r="F124" s="60" t="s">
        <v>12</v>
      </c>
    </row>
    <row r="125" spans="2:6">
      <c r="B125" s="109">
        <v>0.6426736111111111</v>
      </c>
      <c r="C125" s="110">
        <v>35</v>
      </c>
      <c r="D125" s="111">
        <v>33.479999999999997</v>
      </c>
      <c r="E125" s="111">
        <v>1171.8</v>
      </c>
      <c r="F125" s="60" t="s">
        <v>12</v>
      </c>
    </row>
    <row r="126" spans="2:6">
      <c r="B126" s="109">
        <v>0.64444444444444449</v>
      </c>
      <c r="C126" s="110">
        <v>150</v>
      </c>
      <c r="D126" s="111">
        <v>33.5</v>
      </c>
      <c r="E126" s="111">
        <v>5025</v>
      </c>
      <c r="F126" s="60" t="s">
        <v>12</v>
      </c>
    </row>
    <row r="127" spans="2:6">
      <c r="B127" s="109">
        <v>0.6478356481481482</v>
      </c>
      <c r="C127" s="110">
        <v>236</v>
      </c>
      <c r="D127" s="111">
        <v>33.56</v>
      </c>
      <c r="E127" s="111">
        <v>7920.1600000000008</v>
      </c>
      <c r="F127" s="60" t="s">
        <v>12</v>
      </c>
    </row>
    <row r="128" spans="2:6">
      <c r="B128" s="109">
        <v>0.64798611111111115</v>
      </c>
      <c r="C128" s="110">
        <v>131</v>
      </c>
      <c r="D128" s="111">
        <v>33.54</v>
      </c>
      <c r="E128" s="111">
        <v>4393.74</v>
      </c>
      <c r="F128" s="60" t="s">
        <v>12</v>
      </c>
    </row>
    <row r="129" spans="2:6">
      <c r="B129" s="109">
        <v>0.64798611111111115</v>
      </c>
      <c r="C129" s="110">
        <v>168</v>
      </c>
      <c r="D129" s="111">
        <v>33.54</v>
      </c>
      <c r="E129" s="111">
        <v>5634.72</v>
      </c>
      <c r="F129" s="60" t="s">
        <v>12</v>
      </c>
    </row>
    <row r="130" spans="2:6">
      <c r="B130" s="109">
        <v>0.64798611111111115</v>
      </c>
      <c r="C130" s="110">
        <v>268</v>
      </c>
      <c r="D130" s="111">
        <v>33.54</v>
      </c>
      <c r="E130" s="111">
        <v>8988.7199999999993</v>
      </c>
      <c r="F130" s="60" t="s">
        <v>12</v>
      </c>
    </row>
    <row r="131" spans="2:6">
      <c r="B131" s="109">
        <v>0.6514699074074074</v>
      </c>
      <c r="C131" s="110">
        <v>1</v>
      </c>
      <c r="D131" s="111">
        <v>33.6</v>
      </c>
      <c r="E131" s="111">
        <v>33.6</v>
      </c>
      <c r="F131" s="60" t="s">
        <v>12</v>
      </c>
    </row>
    <row r="132" spans="2:6">
      <c r="B132" s="109">
        <v>0.6514699074074074</v>
      </c>
      <c r="C132" s="110">
        <v>299</v>
      </c>
      <c r="D132" s="111">
        <v>33.6</v>
      </c>
      <c r="E132" s="111">
        <v>10046.4</v>
      </c>
      <c r="F132" s="60" t="s">
        <v>12</v>
      </c>
    </row>
    <row r="133" spans="2:6">
      <c r="B133" s="109">
        <v>0.6514699074074074</v>
      </c>
      <c r="C133" s="110">
        <v>471</v>
      </c>
      <c r="D133" s="111">
        <v>33.6</v>
      </c>
      <c r="E133" s="111">
        <v>15825.6</v>
      </c>
      <c r="F133" s="60" t="s">
        <v>12</v>
      </c>
    </row>
    <row r="134" spans="2:6">
      <c r="B134" s="109">
        <v>0.65238425925925925</v>
      </c>
      <c r="C134" s="110">
        <v>106</v>
      </c>
      <c r="D134" s="111">
        <v>33.58</v>
      </c>
      <c r="E134" s="111">
        <v>3559.48</v>
      </c>
      <c r="F134" s="60" t="s">
        <v>12</v>
      </c>
    </row>
    <row r="135" spans="2:6">
      <c r="B135" s="109">
        <v>0.65238425925925925</v>
      </c>
      <c r="C135" s="110">
        <v>7</v>
      </c>
      <c r="D135" s="111">
        <v>33.58</v>
      </c>
      <c r="E135" s="111">
        <v>235.06</v>
      </c>
      <c r="F135" s="60" t="s">
        <v>12</v>
      </c>
    </row>
    <row r="136" spans="2:6">
      <c r="B136" s="109">
        <v>0.65314814814814814</v>
      </c>
      <c r="C136" s="110">
        <v>190</v>
      </c>
      <c r="D136" s="111">
        <v>33.56</v>
      </c>
      <c r="E136" s="111">
        <v>6376.4000000000005</v>
      </c>
      <c r="F136" s="60" t="s">
        <v>12</v>
      </c>
    </row>
    <row r="137" spans="2:6">
      <c r="B137" s="109">
        <v>0.65376157407407409</v>
      </c>
      <c r="C137" s="110">
        <v>125</v>
      </c>
      <c r="D137" s="111">
        <v>33.58</v>
      </c>
      <c r="E137" s="111">
        <v>4197.5</v>
      </c>
      <c r="F137" s="60" t="s">
        <v>12</v>
      </c>
    </row>
    <row r="138" spans="2:6">
      <c r="B138" s="109">
        <v>0.66043981481481484</v>
      </c>
      <c r="C138" s="110">
        <v>157</v>
      </c>
      <c r="D138" s="111">
        <v>33.64</v>
      </c>
      <c r="E138" s="111">
        <v>5281.4800000000005</v>
      </c>
      <c r="F138" s="60" t="s">
        <v>12</v>
      </c>
    </row>
    <row r="139" spans="2:6">
      <c r="B139" s="109">
        <v>0.66043981481481484</v>
      </c>
      <c r="C139" s="110">
        <v>305</v>
      </c>
      <c r="D139" s="111">
        <v>33.64</v>
      </c>
      <c r="E139" s="111">
        <v>10260.200000000001</v>
      </c>
      <c r="F139" s="60" t="s">
        <v>12</v>
      </c>
    </row>
    <row r="140" spans="2:6">
      <c r="B140" s="109">
        <v>0.66079861111111116</v>
      </c>
      <c r="C140" s="110">
        <v>270</v>
      </c>
      <c r="D140" s="111">
        <v>33.619999999999997</v>
      </c>
      <c r="E140" s="111">
        <v>9077.4</v>
      </c>
      <c r="F140" s="60" t="s">
        <v>12</v>
      </c>
    </row>
    <row r="141" spans="2:6">
      <c r="B141" s="109">
        <v>0.66403935185185181</v>
      </c>
      <c r="C141" s="110">
        <v>103</v>
      </c>
      <c r="D141" s="111">
        <v>33.6</v>
      </c>
      <c r="E141" s="111">
        <v>3460.8</v>
      </c>
      <c r="F141" s="60" t="s">
        <v>12</v>
      </c>
    </row>
    <row r="142" spans="2:6">
      <c r="B142" s="109">
        <v>0.66427083333333337</v>
      </c>
      <c r="C142" s="110">
        <v>288</v>
      </c>
      <c r="D142" s="111">
        <v>33.58</v>
      </c>
      <c r="E142" s="111">
        <v>9671.0399999999991</v>
      </c>
      <c r="F142" s="60" t="s">
        <v>12</v>
      </c>
    </row>
    <row r="143" spans="2:6">
      <c r="B143" s="109">
        <v>0.66752314814814817</v>
      </c>
      <c r="C143" s="110">
        <v>73</v>
      </c>
      <c r="D143" s="111">
        <v>33.64</v>
      </c>
      <c r="E143" s="111">
        <v>2455.7200000000003</v>
      </c>
      <c r="F143" s="60" t="s">
        <v>12</v>
      </c>
    </row>
    <row r="144" spans="2:6">
      <c r="B144" s="109">
        <v>0.66752314814814817</v>
      </c>
      <c r="C144" s="110">
        <v>39</v>
      </c>
      <c r="D144" s="111">
        <v>33.64</v>
      </c>
      <c r="E144" s="111">
        <v>1311.96</v>
      </c>
      <c r="F144" s="60" t="s">
        <v>12</v>
      </c>
    </row>
    <row r="145" spans="2:6">
      <c r="B145" s="109">
        <v>0.67018518518518522</v>
      </c>
      <c r="C145" s="110">
        <v>536</v>
      </c>
      <c r="D145" s="111">
        <v>33.6</v>
      </c>
      <c r="E145" s="111">
        <v>18009.600000000002</v>
      </c>
      <c r="F145" s="60" t="s">
        <v>12</v>
      </c>
    </row>
    <row r="146" spans="2:6">
      <c r="B146" s="109">
        <v>0.67098379629629634</v>
      </c>
      <c r="C146" s="110">
        <v>174</v>
      </c>
      <c r="D146" s="111">
        <v>33.58</v>
      </c>
      <c r="E146" s="111">
        <v>5842.92</v>
      </c>
      <c r="F146" s="60" t="s">
        <v>12</v>
      </c>
    </row>
    <row r="147" spans="2:6">
      <c r="B147" s="109">
        <v>0.67098379629629634</v>
      </c>
      <c r="C147" s="110">
        <v>100</v>
      </c>
      <c r="D147" s="111">
        <v>33.58</v>
      </c>
      <c r="E147" s="111">
        <v>3358</v>
      </c>
      <c r="F147" s="60" t="s">
        <v>12</v>
      </c>
    </row>
    <row r="148" spans="2:6">
      <c r="B148" s="109">
        <v>0.67200231481481476</v>
      </c>
      <c r="C148" s="110">
        <v>212</v>
      </c>
      <c r="D148" s="111">
        <v>33.54</v>
      </c>
      <c r="E148" s="111">
        <v>7110.48</v>
      </c>
      <c r="F148" s="60" t="s">
        <v>12</v>
      </c>
    </row>
    <row r="149" spans="2:6">
      <c r="B149" s="109">
        <v>0.67585648148148147</v>
      </c>
      <c r="C149" s="110">
        <v>317</v>
      </c>
      <c r="D149" s="111">
        <v>33.46</v>
      </c>
      <c r="E149" s="111">
        <v>10606.82</v>
      </c>
      <c r="F149" s="60" t="s">
        <v>12</v>
      </c>
    </row>
    <row r="150" spans="2:6">
      <c r="B150" s="109">
        <v>0.67585648148148147</v>
      </c>
      <c r="C150" s="110">
        <v>7</v>
      </c>
      <c r="D150" s="111">
        <v>33.46</v>
      </c>
      <c r="E150" s="111">
        <v>234.22</v>
      </c>
      <c r="F150" s="60" t="s">
        <v>12</v>
      </c>
    </row>
    <row r="151" spans="2:6">
      <c r="B151" s="109">
        <v>0.68048611111111112</v>
      </c>
      <c r="C151" s="110">
        <v>322</v>
      </c>
      <c r="D151" s="111">
        <v>33.5</v>
      </c>
      <c r="E151" s="111">
        <v>10787</v>
      </c>
      <c r="F151" s="60" t="s">
        <v>12</v>
      </c>
    </row>
    <row r="152" spans="2:6">
      <c r="B152" s="109">
        <v>0.68048611111111112</v>
      </c>
      <c r="C152" s="110">
        <v>310</v>
      </c>
      <c r="D152" s="111">
        <v>33.5</v>
      </c>
      <c r="E152" s="111">
        <v>10385</v>
      </c>
      <c r="F152" s="60" t="s">
        <v>12</v>
      </c>
    </row>
    <row r="153" spans="2:6">
      <c r="B153" s="109">
        <v>0.68487268518518518</v>
      </c>
      <c r="C153" s="110">
        <v>155</v>
      </c>
      <c r="D153" s="111">
        <v>33.6</v>
      </c>
      <c r="E153" s="111">
        <v>5208</v>
      </c>
      <c r="F153" s="60" t="s">
        <v>12</v>
      </c>
    </row>
    <row r="154" spans="2:6">
      <c r="B154" s="109">
        <v>0.68487268518518518</v>
      </c>
      <c r="C154" s="110">
        <v>248</v>
      </c>
      <c r="D154" s="111">
        <v>33.6</v>
      </c>
      <c r="E154" s="111">
        <v>8332.8000000000011</v>
      </c>
      <c r="F154" s="60" t="s">
        <v>12</v>
      </c>
    </row>
    <row r="155" spans="2:6">
      <c r="B155" s="109">
        <v>0.68752314814814819</v>
      </c>
      <c r="C155" s="110">
        <v>138</v>
      </c>
      <c r="D155" s="111">
        <v>33.619999999999997</v>
      </c>
      <c r="E155" s="111">
        <v>4639.5599999999995</v>
      </c>
      <c r="F155" s="60" t="s">
        <v>12</v>
      </c>
    </row>
    <row r="156" spans="2:6">
      <c r="B156" s="109">
        <v>0.68788194444444439</v>
      </c>
      <c r="C156" s="110">
        <v>248</v>
      </c>
      <c r="D156" s="111">
        <v>33.6</v>
      </c>
      <c r="E156" s="111">
        <v>8332.8000000000011</v>
      </c>
      <c r="F156" s="60" t="s">
        <v>12</v>
      </c>
    </row>
    <row r="157" spans="2:6">
      <c r="B157" s="109">
        <v>0.6894675925925926</v>
      </c>
      <c r="C157" s="110">
        <v>130</v>
      </c>
      <c r="D157" s="111">
        <v>33.6</v>
      </c>
      <c r="E157" s="111">
        <v>4368</v>
      </c>
      <c r="F157" s="60" t="s">
        <v>12</v>
      </c>
    </row>
    <row r="158" spans="2:6">
      <c r="B158" s="109">
        <v>0.69104166666666667</v>
      </c>
      <c r="C158" s="110">
        <v>95</v>
      </c>
      <c r="D158" s="111">
        <v>33.54</v>
      </c>
      <c r="E158" s="111">
        <v>3186.2999999999997</v>
      </c>
      <c r="F158" s="60" t="s">
        <v>12</v>
      </c>
    </row>
    <row r="159" spans="2:6">
      <c r="B159" s="109">
        <v>0.69137731481481479</v>
      </c>
      <c r="C159" s="110">
        <v>312</v>
      </c>
      <c r="D159" s="111">
        <v>33.520000000000003</v>
      </c>
      <c r="E159" s="111">
        <v>10458.240000000002</v>
      </c>
      <c r="F159" s="60" t="s">
        <v>12</v>
      </c>
    </row>
    <row r="160" spans="2:6">
      <c r="B160" s="109">
        <v>0.69628472222222226</v>
      </c>
      <c r="C160" s="110">
        <v>58</v>
      </c>
      <c r="D160" s="111">
        <v>33.54</v>
      </c>
      <c r="E160" s="111">
        <v>1945.32</v>
      </c>
      <c r="F160" s="60" t="s">
        <v>12</v>
      </c>
    </row>
    <row r="161" spans="2:6">
      <c r="B161" s="109">
        <v>0.70417824074074076</v>
      </c>
      <c r="C161" s="110">
        <v>128</v>
      </c>
      <c r="D161" s="111">
        <v>33.54</v>
      </c>
      <c r="E161" s="111">
        <v>4293.12</v>
      </c>
      <c r="F161" s="60" t="s">
        <v>12</v>
      </c>
    </row>
    <row r="162" spans="2:6">
      <c r="B162" s="109">
        <v>0.70417824074074076</v>
      </c>
      <c r="C162" s="110">
        <v>268</v>
      </c>
      <c r="D162" s="111">
        <v>33.54</v>
      </c>
      <c r="E162" s="111">
        <v>8988.7199999999993</v>
      </c>
      <c r="F162" s="60" t="s">
        <v>12</v>
      </c>
    </row>
    <row r="163" spans="2:6">
      <c r="B163" s="109">
        <v>0.70417824074074076</v>
      </c>
      <c r="C163" s="110">
        <v>732</v>
      </c>
      <c r="D163" s="111">
        <v>33.54</v>
      </c>
      <c r="E163" s="111">
        <v>24551.279999999999</v>
      </c>
      <c r="F163" s="60" t="s">
        <v>12</v>
      </c>
    </row>
    <row r="164" spans="2:6">
      <c r="B164" s="109">
        <v>0.70695601851851853</v>
      </c>
      <c r="C164" s="110">
        <v>326</v>
      </c>
      <c r="D164" s="111">
        <v>33.54</v>
      </c>
      <c r="E164" s="111">
        <v>10934.039999999999</v>
      </c>
      <c r="F164" s="60" t="s">
        <v>12</v>
      </c>
    </row>
    <row r="165" spans="2:6">
      <c r="B165" s="109">
        <v>0.7072222222222222</v>
      </c>
      <c r="C165" s="110">
        <v>148</v>
      </c>
      <c r="D165" s="111">
        <v>33.520000000000003</v>
      </c>
      <c r="E165" s="111">
        <v>4960.96</v>
      </c>
      <c r="F165" s="60" t="s">
        <v>12</v>
      </c>
    </row>
    <row r="166" spans="2:6">
      <c r="B166" s="109">
        <v>0.71074074074074078</v>
      </c>
      <c r="C166" s="110">
        <v>393</v>
      </c>
      <c r="D166" s="111">
        <v>33.54</v>
      </c>
      <c r="E166" s="111">
        <v>13181.22</v>
      </c>
      <c r="F166" s="60" t="s">
        <v>12</v>
      </c>
    </row>
    <row r="167" spans="2:6">
      <c r="B167" s="109">
        <v>0.71246527777777779</v>
      </c>
      <c r="C167" s="110">
        <v>568</v>
      </c>
      <c r="D167" s="111">
        <v>33.520000000000003</v>
      </c>
      <c r="E167" s="111">
        <v>19039.36</v>
      </c>
      <c r="F167" s="60" t="s">
        <v>12</v>
      </c>
    </row>
    <row r="168" spans="2:6">
      <c r="B168" s="109">
        <v>0.71450231481481485</v>
      </c>
      <c r="C168" s="110">
        <v>276</v>
      </c>
      <c r="D168" s="111">
        <v>33.46</v>
      </c>
      <c r="E168" s="111">
        <v>9234.9600000000009</v>
      </c>
      <c r="F168" s="60" t="s">
        <v>12</v>
      </c>
    </row>
    <row r="169" spans="2:6">
      <c r="B169" s="109">
        <v>0.71505787037037039</v>
      </c>
      <c r="C169" s="110">
        <v>1</v>
      </c>
      <c r="D169" s="111">
        <v>33.479999999999997</v>
      </c>
      <c r="E169" s="111">
        <v>33.479999999999997</v>
      </c>
      <c r="F169" s="60" t="s">
        <v>12</v>
      </c>
    </row>
    <row r="170" spans="2:6">
      <c r="B170" s="109">
        <v>0.71607638888888892</v>
      </c>
      <c r="C170" s="110">
        <v>30</v>
      </c>
      <c r="D170" s="111">
        <v>33.479999999999997</v>
      </c>
      <c r="E170" s="111">
        <v>1004.3999999999999</v>
      </c>
      <c r="F170" s="60" t="s">
        <v>12</v>
      </c>
    </row>
    <row r="171" spans="2:6">
      <c r="B171" s="109">
        <v>0.71607638888888892</v>
      </c>
      <c r="C171" s="110">
        <v>245</v>
      </c>
      <c r="D171" s="111">
        <v>33.479999999999997</v>
      </c>
      <c r="E171" s="111">
        <v>8202.5999999999985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4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874F2-3AE9-44E9-ACF3-649AEF69B333}">
  <dimension ref="B1:L329"/>
  <sheetViews>
    <sheetView workbookViewId="0">
      <selection activeCell="I18" sqref="I1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4</v>
      </c>
      <c r="C15" s="58">
        <f>SUMIF(F21:F4985,F15,C21:C4985)</f>
        <v>26350</v>
      </c>
      <c r="D15" s="59">
        <f>E15/C15</f>
        <v>34.003337381404187</v>
      </c>
      <c r="E15" s="59">
        <f>SUMIF(F21:F4985,F15,E21:E4985)</f>
        <v>895987.94000000041</v>
      </c>
      <c r="F15" s="60" t="s">
        <v>12</v>
      </c>
    </row>
    <row r="16" spans="2:10">
      <c r="B16" s="26">
        <f>B15</f>
        <v>4617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7222222222221</v>
      </c>
      <c r="C21" s="110">
        <v>590</v>
      </c>
      <c r="D21" s="111">
        <v>33.5</v>
      </c>
      <c r="E21" s="111">
        <v>1976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7222222222221</v>
      </c>
      <c r="C22" s="110">
        <v>450</v>
      </c>
      <c r="D22" s="111">
        <v>33.5</v>
      </c>
      <c r="E22" s="111">
        <v>15075</v>
      </c>
      <c r="F22" s="60" t="s">
        <v>12</v>
      </c>
    </row>
    <row r="23" spans="2:12">
      <c r="B23" s="109">
        <v>0.38177083333333334</v>
      </c>
      <c r="C23" s="110">
        <v>102</v>
      </c>
      <c r="D23" s="111">
        <v>33.44</v>
      </c>
      <c r="E23" s="111">
        <v>3410.8799999999997</v>
      </c>
      <c r="F23" s="60" t="s">
        <v>12</v>
      </c>
    </row>
    <row r="24" spans="2:12">
      <c r="B24" s="109">
        <v>0.38473379629629628</v>
      </c>
      <c r="C24" s="110">
        <v>604</v>
      </c>
      <c r="D24" s="111">
        <v>33.54</v>
      </c>
      <c r="E24" s="111">
        <v>20258.16</v>
      </c>
      <c r="F24" s="60" t="s">
        <v>12</v>
      </c>
    </row>
    <row r="25" spans="2:12">
      <c r="B25" s="109">
        <v>0.38614583333333335</v>
      </c>
      <c r="C25" s="110">
        <v>266</v>
      </c>
      <c r="D25" s="111">
        <v>33.56</v>
      </c>
      <c r="E25" s="111">
        <v>8926.9600000000009</v>
      </c>
      <c r="F25" s="60" t="s">
        <v>12</v>
      </c>
    </row>
    <row r="26" spans="2:12">
      <c r="B26" s="109">
        <v>0.3886574074074074</v>
      </c>
      <c r="C26" s="110">
        <v>206</v>
      </c>
      <c r="D26" s="111">
        <v>33.56</v>
      </c>
      <c r="E26" s="111">
        <v>6913.3600000000006</v>
      </c>
      <c r="F26" s="60" t="s">
        <v>12</v>
      </c>
    </row>
    <row r="27" spans="2:12">
      <c r="B27" s="109">
        <v>0.39195601851851852</v>
      </c>
      <c r="C27" s="110">
        <v>221</v>
      </c>
      <c r="D27" s="111">
        <v>33.6</v>
      </c>
      <c r="E27" s="111">
        <v>7425.6</v>
      </c>
      <c r="F27" s="60" t="s">
        <v>12</v>
      </c>
    </row>
    <row r="28" spans="2:12">
      <c r="B28" s="109">
        <v>0.39254629629629628</v>
      </c>
      <c r="C28" s="110">
        <v>266</v>
      </c>
      <c r="D28" s="111">
        <v>33.58</v>
      </c>
      <c r="E28" s="111">
        <v>8932.2799999999988</v>
      </c>
      <c r="F28" s="60" t="s">
        <v>12</v>
      </c>
    </row>
    <row r="29" spans="2:12">
      <c r="B29" s="109">
        <v>0.39430555555555558</v>
      </c>
      <c r="C29" s="110">
        <v>145</v>
      </c>
      <c r="D29" s="111">
        <v>33.5</v>
      </c>
      <c r="E29" s="111">
        <v>4857.5</v>
      </c>
      <c r="F29" s="60" t="s">
        <v>12</v>
      </c>
    </row>
    <row r="30" spans="2:12">
      <c r="B30" s="109">
        <v>0.39493055555555556</v>
      </c>
      <c r="C30" s="110">
        <v>181</v>
      </c>
      <c r="D30" s="111">
        <v>33.479999999999997</v>
      </c>
      <c r="E30" s="111">
        <v>6059.8799999999992</v>
      </c>
      <c r="F30" s="60" t="s">
        <v>12</v>
      </c>
    </row>
    <row r="31" spans="2:12">
      <c r="B31" s="109">
        <v>0.39677083333333335</v>
      </c>
      <c r="C31" s="110">
        <v>210</v>
      </c>
      <c r="D31" s="111">
        <v>33.5</v>
      </c>
      <c r="E31" s="111">
        <v>7035</v>
      </c>
      <c r="F31" s="60" t="s">
        <v>12</v>
      </c>
    </row>
    <row r="32" spans="2:12">
      <c r="B32" s="109">
        <v>0.40038194444444447</v>
      </c>
      <c r="C32" s="110">
        <v>203</v>
      </c>
      <c r="D32" s="111">
        <v>33.479999999999997</v>
      </c>
      <c r="E32" s="111">
        <v>6796.44</v>
      </c>
      <c r="F32" s="60" t="s">
        <v>12</v>
      </c>
    </row>
    <row r="33" spans="2:6">
      <c r="B33" s="109">
        <v>0.40480324074074076</v>
      </c>
      <c r="C33" s="110">
        <v>466</v>
      </c>
      <c r="D33" s="111">
        <v>33.46</v>
      </c>
      <c r="E33" s="111">
        <v>15592.36</v>
      </c>
      <c r="F33" s="60" t="s">
        <v>12</v>
      </c>
    </row>
    <row r="34" spans="2:6">
      <c r="B34" s="109">
        <v>0.4060185185185185</v>
      </c>
      <c r="C34" s="110">
        <v>96</v>
      </c>
      <c r="D34" s="111">
        <v>33.479999999999997</v>
      </c>
      <c r="E34" s="111">
        <v>3214.08</v>
      </c>
      <c r="F34" s="60" t="s">
        <v>12</v>
      </c>
    </row>
    <row r="35" spans="2:6">
      <c r="B35" s="109">
        <v>0.40672453703703704</v>
      </c>
      <c r="C35" s="110">
        <v>256</v>
      </c>
      <c r="D35" s="111">
        <v>33.44</v>
      </c>
      <c r="E35" s="111">
        <v>8560.64</v>
      </c>
      <c r="F35" s="60" t="s">
        <v>12</v>
      </c>
    </row>
    <row r="36" spans="2:6">
      <c r="B36" s="109">
        <v>0.41499999999999998</v>
      </c>
      <c r="C36" s="110">
        <v>241</v>
      </c>
      <c r="D36" s="111">
        <v>33.74</v>
      </c>
      <c r="E36" s="111">
        <v>8131.34</v>
      </c>
      <c r="F36" s="60" t="s">
        <v>12</v>
      </c>
    </row>
    <row r="37" spans="2:6">
      <c r="B37" s="109">
        <v>0.41499999999999998</v>
      </c>
      <c r="C37" s="110">
        <v>143</v>
      </c>
      <c r="D37" s="111">
        <v>33.74</v>
      </c>
      <c r="E37" s="111">
        <v>4824.8200000000006</v>
      </c>
      <c r="F37" s="60" t="s">
        <v>12</v>
      </c>
    </row>
    <row r="38" spans="2:6">
      <c r="B38" s="109">
        <v>0.4176273148148148</v>
      </c>
      <c r="C38" s="110">
        <v>404</v>
      </c>
      <c r="D38" s="111">
        <v>33.880000000000003</v>
      </c>
      <c r="E38" s="111">
        <v>13687.52</v>
      </c>
      <c r="F38" s="60" t="s">
        <v>12</v>
      </c>
    </row>
    <row r="39" spans="2:6">
      <c r="B39" s="109">
        <v>0.41783564814814816</v>
      </c>
      <c r="C39" s="110">
        <v>211</v>
      </c>
      <c r="D39" s="111">
        <v>33.86</v>
      </c>
      <c r="E39" s="111">
        <v>7144.46</v>
      </c>
      <c r="F39" s="60" t="s">
        <v>12</v>
      </c>
    </row>
    <row r="40" spans="2:6">
      <c r="B40" s="109">
        <v>0.42302083333333335</v>
      </c>
      <c r="C40" s="110">
        <v>256</v>
      </c>
      <c r="D40" s="111">
        <v>33.96</v>
      </c>
      <c r="E40" s="111">
        <v>8693.76</v>
      </c>
      <c r="F40" s="60" t="s">
        <v>12</v>
      </c>
    </row>
    <row r="41" spans="2:6">
      <c r="B41" s="109">
        <v>0.42327546296296298</v>
      </c>
      <c r="C41" s="110">
        <v>236</v>
      </c>
      <c r="D41" s="111">
        <v>33.94</v>
      </c>
      <c r="E41" s="111">
        <v>8009.8399999999992</v>
      </c>
      <c r="F41" s="60" t="s">
        <v>12</v>
      </c>
    </row>
    <row r="42" spans="2:6">
      <c r="B42" s="109">
        <v>0.42715277777777777</v>
      </c>
      <c r="C42" s="110">
        <v>98</v>
      </c>
      <c r="D42" s="111">
        <v>33.96</v>
      </c>
      <c r="E42" s="111">
        <v>3328.08</v>
      </c>
      <c r="F42" s="60" t="s">
        <v>12</v>
      </c>
    </row>
    <row r="43" spans="2:6">
      <c r="B43" s="109">
        <v>0.42715277777777777</v>
      </c>
      <c r="C43" s="110">
        <v>226</v>
      </c>
      <c r="D43" s="111">
        <v>33.96</v>
      </c>
      <c r="E43" s="111">
        <v>7674.96</v>
      </c>
      <c r="F43" s="60" t="s">
        <v>12</v>
      </c>
    </row>
    <row r="44" spans="2:6">
      <c r="B44" s="109">
        <v>0.42936342592592591</v>
      </c>
      <c r="C44" s="110">
        <v>173</v>
      </c>
      <c r="D44" s="111">
        <v>34.04</v>
      </c>
      <c r="E44" s="111">
        <v>5888.92</v>
      </c>
      <c r="F44" s="60" t="s">
        <v>12</v>
      </c>
    </row>
    <row r="45" spans="2:6">
      <c r="B45" s="109">
        <v>0.43129629629629629</v>
      </c>
      <c r="C45" s="110">
        <v>94</v>
      </c>
      <c r="D45" s="111">
        <v>34.06</v>
      </c>
      <c r="E45" s="111">
        <v>3201.6400000000003</v>
      </c>
      <c r="F45" s="60" t="s">
        <v>12</v>
      </c>
    </row>
    <row r="46" spans="2:6">
      <c r="B46" s="109">
        <v>0.43715277777777778</v>
      </c>
      <c r="C46" s="110">
        <v>308</v>
      </c>
      <c r="D46" s="111">
        <v>34.08</v>
      </c>
      <c r="E46" s="111">
        <v>10496.64</v>
      </c>
      <c r="F46" s="60" t="s">
        <v>12</v>
      </c>
    </row>
    <row r="47" spans="2:6">
      <c r="B47" s="109">
        <v>0.43979166666666669</v>
      </c>
      <c r="C47" s="110">
        <v>123</v>
      </c>
      <c r="D47" s="111">
        <v>34.119999999999997</v>
      </c>
      <c r="E47" s="111">
        <v>4196.7599999999993</v>
      </c>
      <c r="F47" s="60" t="s">
        <v>12</v>
      </c>
    </row>
    <row r="48" spans="2:6">
      <c r="B48" s="109">
        <v>0.44284722222222223</v>
      </c>
      <c r="C48" s="110">
        <v>304</v>
      </c>
      <c r="D48" s="111">
        <v>34.119999999999997</v>
      </c>
      <c r="E48" s="111">
        <v>10372.48</v>
      </c>
      <c r="F48" s="60" t="s">
        <v>12</v>
      </c>
    </row>
    <row r="49" spans="2:6">
      <c r="B49" s="109">
        <v>0.44516203703703705</v>
      </c>
      <c r="C49" s="110">
        <v>176</v>
      </c>
      <c r="D49" s="111">
        <v>34.14</v>
      </c>
      <c r="E49" s="111">
        <v>6008.64</v>
      </c>
      <c r="F49" s="60" t="s">
        <v>12</v>
      </c>
    </row>
    <row r="50" spans="2:6">
      <c r="B50" s="109">
        <v>0.44658564814814816</v>
      </c>
      <c r="C50" s="110">
        <v>149</v>
      </c>
      <c r="D50" s="111">
        <v>34.1</v>
      </c>
      <c r="E50" s="111">
        <v>5080.9000000000005</v>
      </c>
      <c r="F50" s="60" t="s">
        <v>12</v>
      </c>
    </row>
    <row r="51" spans="2:6">
      <c r="B51" s="109">
        <v>0.4485763888888889</v>
      </c>
      <c r="C51" s="110">
        <v>102</v>
      </c>
      <c r="D51" s="111">
        <v>34.06</v>
      </c>
      <c r="E51" s="111">
        <v>3474.1200000000003</v>
      </c>
      <c r="F51" s="60" t="s">
        <v>12</v>
      </c>
    </row>
    <row r="52" spans="2:6">
      <c r="B52" s="109">
        <v>0.45326388888888891</v>
      </c>
      <c r="C52" s="110">
        <v>91</v>
      </c>
      <c r="D52" s="111">
        <v>34.06</v>
      </c>
      <c r="E52" s="111">
        <v>3099.46</v>
      </c>
      <c r="F52" s="60" t="s">
        <v>12</v>
      </c>
    </row>
    <row r="53" spans="2:6">
      <c r="B53" s="109">
        <v>0.45326388888888891</v>
      </c>
      <c r="C53" s="110">
        <v>30</v>
      </c>
      <c r="D53" s="111">
        <v>34.06</v>
      </c>
      <c r="E53" s="111">
        <v>1021.8000000000001</v>
      </c>
      <c r="F53" s="60" t="s">
        <v>12</v>
      </c>
    </row>
    <row r="54" spans="2:6">
      <c r="B54" s="109">
        <v>0.45326388888888891</v>
      </c>
      <c r="C54" s="110">
        <v>146</v>
      </c>
      <c r="D54" s="111">
        <v>34.06</v>
      </c>
      <c r="E54" s="111">
        <v>4972.76</v>
      </c>
      <c r="F54" s="60" t="s">
        <v>12</v>
      </c>
    </row>
    <row r="55" spans="2:6">
      <c r="B55" s="109">
        <v>0.45380787037037035</v>
      </c>
      <c r="C55" s="110">
        <v>120</v>
      </c>
      <c r="D55" s="111">
        <v>34.04</v>
      </c>
      <c r="E55" s="111">
        <v>4084.7999999999997</v>
      </c>
      <c r="F55" s="60" t="s">
        <v>12</v>
      </c>
    </row>
    <row r="56" spans="2:6">
      <c r="B56" s="109">
        <v>0.46155092592592595</v>
      </c>
      <c r="C56" s="110">
        <v>143</v>
      </c>
      <c r="D56" s="111">
        <v>34.06</v>
      </c>
      <c r="E56" s="111">
        <v>4870.58</v>
      </c>
      <c r="F56" s="60" t="s">
        <v>12</v>
      </c>
    </row>
    <row r="57" spans="2:6">
      <c r="B57" s="109">
        <v>0.46234953703703702</v>
      </c>
      <c r="C57" s="110">
        <v>412</v>
      </c>
      <c r="D57" s="111">
        <v>34.06</v>
      </c>
      <c r="E57" s="111">
        <v>14032.720000000001</v>
      </c>
      <c r="F57" s="60" t="s">
        <v>12</v>
      </c>
    </row>
    <row r="58" spans="2:6">
      <c r="B58" s="109">
        <v>0.46369212962962963</v>
      </c>
      <c r="C58" s="110">
        <v>133</v>
      </c>
      <c r="D58" s="111">
        <v>34.04</v>
      </c>
      <c r="E58" s="111">
        <v>4527.32</v>
      </c>
      <c r="F58" s="60" t="s">
        <v>12</v>
      </c>
    </row>
    <row r="59" spans="2:6">
      <c r="B59" s="109">
        <v>0.46530092592592592</v>
      </c>
      <c r="C59" s="110">
        <v>109</v>
      </c>
      <c r="D59" s="111">
        <v>34.020000000000003</v>
      </c>
      <c r="E59" s="111">
        <v>3708.1800000000003</v>
      </c>
      <c r="F59" s="60" t="s">
        <v>12</v>
      </c>
    </row>
    <row r="60" spans="2:6">
      <c r="B60" s="109">
        <v>0.47273148148148147</v>
      </c>
      <c r="C60" s="110">
        <v>201</v>
      </c>
      <c r="D60" s="111">
        <v>34.04</v>
      </c>
      <c r="E60" s="111">
        <v>6842.04</v>
      </c>
      <c r="F60" s="60" t="s">
        <v>12</v>
      </c>
    </row>
    <row r="61" spans="2:6">
      <c r="B61" s="109">
        <v>0.47273148148148147</v>
      </c>
      <c r="C61" s="110">
        <v>179</v>
      </c>
      <c r="D61" s="111">
        <v>34.04</v>
      </c>
      <c r="E61" s="111">
        <v>6093.16</v>
      </c>
      <c r="F61" s="60" t="s">
        <v>12</v>
      </c>
    </row>
    <row r="62" spans="2:6">
      <c r="B62" s="109">
        <v>0.47734953703703703</v>
      </c>
      <c r="C62" s="110">
        <v>163</v>
      </c>
      <c r="D62" s="111">
        <v>34.06</v>
      </c>
      <c r="E62" s="111">
        <v>5551.7800000000007</v>
      </c>
      <c r="F62" s="60" t="s">
        <v>12</v>
      </c>
    </row>
    <row r="63" spans="2:6">
      <c r="B63" s="109">
        <v>0.48674768518518519</v>
      </c>
      <c r="C63" s="110">
        <v>162</v>
      </c>
      <c r="D63" s="111">
        <v>34.08</v>
      </c>
      <c r="E63" s="111">
        <v>5520.96</v>
      </c>
      <c r="F63" s="60" t="s">
        <v>12</v>
      </c>
    </row>
    <row r="64" spans="2:6">
      <c r="B64" s="109">
        <v>0.48674768518518519</v>
      </c>
      <c r="C64" s="110">
        <v>473</v>
      </c>
      <c r="D64" s="111">
        <v>34.08</v>
      </c>
      <c r="E64" s="111">
        <v>16119.839999999998</v>
      </c>
      <c r="F64" s="60" t="s">
        <v>12</v>
      </c>
    </row>
    <row r="65" spans="2:6">
      <c r="B65" s="109">
        <v>0.49349537037037039</v>
      </c>
      <c r="C65" s="110">
        <v>345</v>
      </c>
      <c r="D65" s="111">
        <v>34.119999999999997</v>
      </c>
      <c r="E65" s="111">
        <v>11771.4</v>
      </c>
      <c r="F65" s="60" t="s">
        <v>12</v>
      </c>
    </row>
    <row r="66" spans="2:6">
      <c r="B66" s="109">
        <v>0.4994675925925926</v>
      </c>
      <c r="C66" s="110">
        <v>129</v>
      </c>
      <c r="D66" s="111">
        <v>34.08</v>
      </c>
      <c r="E66" s="111">
        <v>4396.32</v>
      </c>
      <c r="F66" s="60" t="s">
        <v>12</v>
      </c>
    </row>
    <row r="67" spans="2:6">
      <c r="B67" s="109">
        <v>0.4994675925925926</v>
      </c>
      <c r="C67" s="110">
        <v>31</v>
      </c>
      <c r="D67" s="111">
        <v>34.08</v>
      </c>
      <c r="E67" s="111">
        <v>1056.48</v>
      </c>
      <c r="F67" s="60" t="s">
        <v>12</v>
      </c>
    </row>
    <row r="68" spans="2:6">
      <c r="B68" s="109">
        <v>0.4994675925925926</v>
      </c>
      <c r="C68" s="110">
        <v>196</v>
      </c>
      <c r="D68" s="111">
        <v>34.08</v>
      </c>
      <c r="E68" s="111">
        <v>6679.6799999999994</v>
      </c>
      <c r="F68" s="60" t="s">
        <v>12</v>
      </c>
    </row>
    <row r="69" spans="2:6">
      <c r="B69" s="109">
        <v>0.50444444444444447</v>
      </c>
      <c r="C69" s="110">
        <v>237</v>
      </c>
      <c r="D69" s="111">
        <v>34.1</v>
      </c>
      <c r="E69" s="111">
        <v>8081.7000000000007</v>
      </c>
      <c r="F69" s="60" t="s">
        <v>12</v>
      </c>
    </row>
    <row r="70" spans="2:6">
      <c r="B70" s="109">
        <v>0.50996527777777778</v>
      </c>
      <c r="C70" s="110">
        <v>183</v>
      </c>
      <c r="D70" s="111">
        <v>34.08</v>
      </c>
      <c r="E70" s="111">
        <v>6236.6399999999994</v>
      </c>
      <c r="F70" s="60" t="s">
        <v>12</v>
      </c>
    </row>
    <row r="71" spans="2:6">
      <c r="B71" s="109">
        <v>0.5100231481481482</v>
      </c>
      <c r="C71" s="110">
        <v>136</v>
      </c>
      <c r="D71" s="111">
        <v>34.08</v>
      </c>
      <c r="E71" s="111">
        <v>4634.88</v>
      </c>
      <c r="F71" s="60" t="s">
        <v>12</v>
      </c>
    </row>
    <row r="72" spans="2:6">
      <c r="B72" s="109">
        <v>0.51358796296296294</v>
      </c>
      <c r="C72" s="110">
        <v>177</v>
      </c>
      <c r="D72" s="111">
        <v>34.04</v>
      </c>
      <c r="E72" s="111">
        <v>6025.08</v>
      </c>
      <c r="F72" s="60" t="s">
        <v>12</v>
      </c>
    </row>
    <row r="73" spans="2:6">
      <c r="B73" s="109">
        <v>0.51575231481481476</v>
      </c>
      <c r="C73" s="110">
        <v>130</v>
      </c>
      <c r="D73" s="111">
        <v>34</v>
      </c>
      <c r="E73" s="111">
        <v>4420</v>
      </c>
      <c r="F73" s="60" t="s">
        <v>12</v>
      </c>
    </row>
    <row r="74" spans="2:6">
      <c r="B74" s="109">
        <v>0.52060185185185182</v>
      </c>
      <c r="C74" s="110">
        <v>94</v>
      </c>
      <c r="D74" s="111">
        <v>34</v>
      </c>
      <c r="E74" s="111">
        <v>3196</v>
      </c>
      <c r="F74" s="60" t="s">
        <v>12</v>
      </c>
    </row>
    <row r="75" spans="2:6">
      <c r="B75" s="109">
        <v>0.52060185185185182</v>
      </c>
      <c r="C75" s="110">
        <v>167</v>
      </c>
      <c r="D75" s="111">
        <v>34</v>
      </c>
      <c r="E75" s="111">
        <v>5678</v>
      </c>
      <c r="F75" s="60" t="s">
        <v>12</v>
      </c>
    </row>
    <row r="76" spans="2:6">
      <c r="B76" s="109">
        <v>0.52331018518518524</v>
      </c>
      <c r="C76" s="110">
        <v>150</v>
      </c>
      <c r="D76" s="111">
        <v>34.020000000000003</v>
      </c>
      <c r="E76" s="111">
        <v>5103.0000000000009</v>
      </c>
      <c r="F76" s="60" t="s">
        <v>12</v>
      </c>
    </row>
    <row r="77" spans="2:6">
      <c r="B77" s="109">
        <v>0.52629629629629626</v>
      </c>
      <c r="C77" s="110">
        <v>155</v>
      </c>
      <c r="D77" s="111">
        <v>34</v>
      </c>
      <c r="E77" s="111">
        <v>5270</v>
      </c>
      <c r="F77" s="60" t="s">
        <v>12</v>
      </c>
    </row>
    <row r="78" spans="2:6">
      <c r="B78" s="109">
        <v>0.53042824074074069</v>
      </c>
      <c r="C78" s="110">
        <v>164</v>
      </c>
      <c r="D78" s="111">
        <v>34</v>
      </c>
      <c r="E78" s="111">
        <v>5576</v>
      </c>
      <c r="F78" s="60" t="s">
        <v>12</v>
      </c>
    </row>
    <row r="79" spans="2:6">
      <c r="B79" s="109">
        <v>0.53216435185185185</v>
      </c>
      <c r="C79" s="110">
        <v>17</v>
      </c>
      <c r="D79" s="111">
        <v>33.94</v>
      </c>
      <c r="E79" s="111">
        <v>576.98</v>
      </c>
      <c r="F79" s="60" t="s">
        <v>12</v>
      </c>
    </row>
    <row r="80" spans="2:6">
      <c r="B80" s="109">
        <v>0.53216435185185185</v>
      </c>
      <c r="C80" s="110">
        <v>77</v>
      </c>
      <c r="D80" s="111">
        <v>33.94</v>
      </c>
      <c r="E80" s="111">
        <v>2613.3799999999997</v>
      </c>
      <c r="F80" s="60" t="s">
        <v>12</v>
      </c>
    </row>
    <row r="81" spans="2:6">
      <c r="B81" s="109">
        <v>0.53369212962962964</v>
      </c>
      <c r="C81" s="110">
        <v>94</v>
      </c>
      <c r="D81" s="111">
        <v>33.94</v>
      </c>
      <c r="E81" s="111">
        <v>3190.3599999999997</v>
      </c>
      <c r="F81" s="60" t="s">
        <v>12</v>
      </c>
    </row>
    <row r="82" spans="2:6">
      <c r="B82" s="109">
        <v>0.5357291666666667</v>
      </c>
      <c r="C82" s="110">
        <v>93</v>
      </c>
      <c r="D82" s="111">
        <v>34.020000000000003</v>
      </c>
      <c r="E82" s="111">
        <v>3163.86</v>
      </c>
      <c r="F82" s="60" t="s">
        <v>12</v>
      </c>
    </row>
    <row r="83" spans="2:6">
      <c r="B83" s="109">
        <v>0.54172453703703705</v>
      </c>
      <c r="C83" s="110">
        <v>154</v>
      </c>
      <c r="D83" s="111">
        <v>34.1</v>
      </c>
      <c r="E83" s="111">
        <v>5251.4000000000005</v>
      </c>
      <c r="F83" s="60" t="s">
        <v>12</v>
      </c>
    </row>
    <row r="84" spans="2:6">
      <c r="B84" s="109">
        <v>0.54200231481481487</v>
      </c>
      <c r="C84" s="110">
        <v>178</v>
      </c>
      <c r="D84" s="111">
        <v>34.08</v>
      </c>
      <c r="E84" s="111">
        <v>6066.24</v>
      </c>
      <c r="F84" s="60" t="s">
        <v>12</v>
      </c>
    </row>
    <row r="85" spans="2:6">
      <c r="B85" s="109">
        <v>0.5494444444444444</v>
      </c>
      <c r="C85" s="110">
        <v>121</v>
      </c>
      <c r="D85" s="111">
        <v>33.979999999999997</v>
      </c>
      <c r="E85" s="111">
        <v>4111.58</v>
      </c>
      <c r="F85" s="60" t="s">
        <v>12</v>
      </c>
    </row>
    <row r="86" spans="2:6">
      <c r="B86" s="109">
        <v>0.5494444444444444</v>
      </c>
      <c r="C86" s="110">
        <v>26</v>
      </c>
      <c r="D86" s="111">
        <v>33.979999999999997</v>
      </c>
      <c r="E86" s="111">
        <v>883.4799999999999</v>
      </c>
      <c r="F86" s="60" t="s">
        <v>12</v>
      </c>
    </row>
    <row r="87" spans="2:6">
      <c r="B87" s="109">
        <v>0.55136574074074074</v>
      </c>
      <c r="C87" s="110">
        <v>95</v>
      </c>
      <c r="D87" s="111">
        <v>33.96</v>
      </c>
      <c r="E87" s="111">
        <v>3226.2000000000003</v>
      </c>
      <c r="F87" s="60" t="s">
        <v>12</v>
      </c>
    </row>
    <row r="88" spans="2:6">
      <c r="B88" s="109">
        <v>0.5543865740740741</v>
      </c>
      <c r="C88" s="110">
        <v>143</v>
      </c>
      <c r="D88" s="111">
        <v>34</v>
      </c>
      <c r="E88" s="111">
        <v>4862</v>
      </c>
      <c r="F88" s="60" t="s">
        <v>12</v>
      </c>
    </row>
    <row r="89" spans="2:6">
      <c r="B89" s="109">
        <v>0.55797453703703703</v>
      </c>
      <c r="C89" s="110">
        <v>156</v>
      </c>
      <c r="D89" s="111">
        <v>34.020000000000003</v>
      </c>
      <c r="E89" s="111">
        <v>5307.1200000000008</v>
      </c>
      <c r="F89" s="60" t="s">
        <v>12</v>
      </c>
    </row>
    <row r="90" spans="2:6">
      <c r="B90" s="109">
        <v>0.56504629629629632</v>
      </c>
      <c r="C90" s="110">
        <v>161</v>
      </c>
      <c r="D90" s="111">
        <v>34.020000000000003</v>
      </c>
      <c r="E90" s="111">
        <v>5477.22</v>
      </c>
      <c r="F90" s="60" t="s">
        <v>12</v>
      </c>
    </row>
    <row r="91" spans="2:6">
      <c r="B91" s="109">
        <v>0.57243055555555555</v>
      </c>
      <c r="C91" s="110">
        <v>248</v>
      </c>
      <c r="D91" s="111">
        <v>34.020000000000003</v>
      </c>
      <c r="E91" s="111">
        <v>8436.9600000000009</v>
      </c>
      <c r="F91" s="60" t="s">
        <v>12</v>
      </c>
    </row>
    <row r="92" spans="2:6">
      <c r="B92" s="109">
        <v>0.57576388888888885</v>
      </c>
      <c r="C92" s="110">
        <v>185</v>
      </c>
      <c r="D92" s="111">
        <v>34.020000000000003</v>
      </c>
      <c r="E92" s="111">
        <v>6293.7000000000007</v>
      </c>
      <c r="F92" s="60" t="s">
        <v>12</v>
      </c>
    </row>
    <row r="93" spans="2:6">
      <c r="B93" s="109">
        <v>0.57670138888888889</v>
      </c>
      <c r="C93" s="110">
        <v>119</v>
      </c>
      <c r="D93" s="111">
        <v>34</v>
      </c>
      <c r="E93" s="111">
        <v>4046</v>
      </c>
      <c r="F93" s="60" t="s">
        <v>12</v>
      </c>
    </row>
    <row r="94" spans="2:6">
      <c r="B94" s="109">
        <v>0.57953703703703707</v>
      </c>
      <c r="C94" s="110">
        <v>97</v>
      </c>
      <c r="D94" s="111">
        <v>33.979999999999997</v>
      </c>
      <c r="E94" s="111">
        <v>3296.0599999999995</v>
      </c>
      <c r="F94" s="60" t="s">
        <v>12</v>
      </c>
    </row>
    <row r="95" spans="2:6">
      <c r="B95" s="109">
        <v>0.58207175925925925</v>
      </c>
      <c r="C95" s="110">
        <v>125</v>
      </c>
      <c r="D95" s="111">
        <v>33.96</v>
      </c>
      <c r="E95" s="111">
        <v>4245</v>
      </c>
      <c r="F95" s="60" t="s">
        <v>12</v>
      </c>
    </row>
    <row r="96" spans="2:6">
      <c r="B96" s="109">
        <v>0.58574074074074078</v>
      </c>
      <c r="C96" s="110">
        <v>182</v>
      </c>
      <c r="D96" s="111">
        <v>33.979999999999997</v>
      </c>
      <c r="E96" s="111">
        <v>6184.36</v>
      </c>
      <c r="F96" s="60" t="s">
        <v>12</v>
      </c>
    </row>
    <row r="97" spans="2:6">
      <c r="B97" s="109">
        <v>0.59766203703703702</v>
      </c>
      <c r="C97" s="110">
        <v>205</v>
      </c>
      <c r="D97" s="111">
        <v>33.979999999999997</v>
      </c>
      <c r="E97" s="111">
        <v>6965.9</v>
      </c>
      <c r="F97" s="60" t="s">
        <v>12</v>
      </c>
    </row>
    <row r="98" spans="2:6">
      <c r="B98" s="109">
        <v>0.59766203703703702</v>
      </c>
      <c r="C98" s="110">
        <v>65</v>
      </c>
      <c r="D98" s="111">
        <v>33.979999999999997</v>
      </c>
      <c r="E98" s="111">
        <v>2208.6999999999998</v>
      </c>
      <c r="F98" s="60" t="s">
        <v>12</v>
      </c>
    </row>
    <row r="99" spans="2:6">
      <c r="B99" s="109">
        <v>0.59766203703703702</v>
      </c>
      <c r="C99" s="110">
        <v>106</v>
      </c>
      <c r="D99" s="111">
        <v>33.979999999999997</v>
      </c>
      <c r="E99" s="111">
        <v>3601.8799999999997</v>
      </c>
      <c r="F99" s="60" t="s">
        <v>12</v>
      </c>
    </row>
    <row r="100" spans="2:6">
      <c r="B100" s="109">
        <v>0.60018518518518515</v>
      </c>
      <c r="C100" s="110">
        <v>243</v>
      </c>
      <c r="D100" s="111">
        <v>33.96</v>
      </c>
      <c r="E100" s="111">
        <v>8252.2800000000007</v>
      </c>
      <c r="F100" s="60" t="s">
        <v>12</v>
      </c>
    </row>
    <row r="101" spans="2:6">
      <c r="B101" s="109">
        <v>0.60297453703703707</v>
      </c>
      <c r="C101" s="110">
        <v>134</v>
      </c>
      <c r="D101" s="111">
        <v>33.96</v>
      </c>
      <c r="E101" s="111">
        <v>4550.6400000000003</v>
      </c>
      <c r="F101" s="60" t="s">
        <v>12</v>
      </c>
    </row>
    <row r="102" spans="2:6">
      <c r="B102" s="109">
        <v>0.60567129629629635</v>
      </c>
      <c r="C102" s="110">
        <v>102</v>
      </c>
      <c r="D102" s="111">
        <v>33.96</v>
      </c>
      <c r="E102" s="111">
        <v>3463.92</v>
      </c>
      <c r="F102" s="60" t="s">
        <v>12</v>
      </c>
    </row>
    <row r="103" spans="2:6">
      <c r="B103" s="109">
        <v>0.60909722222222218</v>
      </c>
      <c r="C103" s="110">
        <v>148</v>
      </c>
      <c r="D103" s="111">
        <v>33.94</v>
      </c>
      <c r="E103" s="111">
        <v>5023.12</v>
      </c>
      <c r="F103" s="60" t="s">
        <v>12</v>
      </c>
    </row>
    <row r="104" spans="2:6">
      <c r="B104" s="109">
        <v>0.60909722222222218</v>
      </c>
      <c r="C104" s="110">
        <v>187</v>
      </c>
      <c r="D104" s="111">
        <v>33.94</v>
      </c>
      <c r="E104" s="111">
        <v>6346.78</v>
      </c>
      <c r="F104" s="60" t="s">
        <v>12</v>
      </c>
    </row>
    <row r="105" spans="2:6">
      <c r="B105" s="109">
        <v>0.61400462962962965</v>
      </c>
      <c r="C105" s="110">
        <v>117</v>
      </c>
      <c r="D105" s="111">
        <v>33.880000000000003</v>
      </c>
      <c r="E105" s="111">
        <v>3963.9600000000005</v>
      </c>
      <c r="F105" s="60" t="s">
        <v>12</v>
      </c>
    </row>
    <row r="106" spans="2:6">
      <c r="B106" s="109">
        <v>0.61400462962962965</v>
      </c>
      <c r="C106" s="110">
        <v>177</v>
      </c>
      <c r="D106" s="111">
        <v>33.880000000000003</v>
      </c>
      <c r="E106" s="111">
        <v>5996.76</v>
      </c>
      <c r="F106" s="60" t="s">
        <v>12</v>
      </c>
    </row>
    <row r="107" spans="2:6">
      <c r="B107" s="109">
        <v>0.61549768518518522</v>
      </c>
      <c r="C107" s="110">
        <v>95</v>
      </c>
      <c r="D107" s="111">
        <v>33.82</v>
      </c>
      <c r="E107" s="111">
        <v>3212.9</v>
      </c>
      <c r="F107" s="60" t="s">
        <v>12</v>
      </c>
    </row>
    <row r="108" spans="2:6">
      <c r="B108" s="109">
        <v>0.62356481481481485</v>
      </c>
      <c r="C108" s="110">
        <v>416</v>
      </c>
      <c r="D108" s="111">
        <v>33.94</v>
      </c>
      <c r="E108" s="111">
        <v>14119.039999999999</v>
      </c>
      <c r="F108" s="60" t="s">
        <v>12</v>
      </c>
    </row>
    <row r="109" spans="2:6">
      <c r="B109" s="109">
        <v>0.62495370370370373</v>
      </c>
      <c r="C109" s="110">
        <v>202</v>
      </c>
      <c r="D109" s="111">
        <v>33.9</v>
      </c>
      <c r="E109" s="111">
        <v>6847.7999999999993</v>
      </c>
      <c r="F109" s="60" t="s">
        <v>12</v>
      </c>
    </row>
    <row r="110" spans="2:6">
      <c r="B110" s="109">
        <v>0.6306018518518518</v>
      </c>
      <c r="C110" s="110">
        <v>304</v>
      </c>
      <c r="D110" s="111">
        <v>33.9</v>
      </c>
      <c r="E110" s="111">
        <v>10305.6</v>
      </c>
      <c r="F110" s="60" t="s">
        <v>12</v>
      </c>
    </row>
    <row r="111" spans="2:6">
      <c r="B111" s="109">
        <v>0.63277777777777777</v>
      </c>
      <c r="C111" s="110">
        <v>265</v>
      </c>
      <c r="D111" s="111">
        <v>34</v>
      </c>
      <c r="E111" s="111">
        <v>9010</v>
      </c>
      <c r="F111" s="60" t="s">
        <v>12</v>
      </c>
    </row>
    <row r="112" spans="2:6">
      <c r="B112" s="109">
        <v>0.6347800925925926</v>
      </c>
      <c r="C112" s="110">
        <v>132</v>
      </c>
      <c r="D112" s="111">
        <v>34.04</v>
      </c>
      <c r="E112" s="111">
        <v>4493.28</v>
      </c>
      <c r="F112" s="60" t="s">
        <v>12</v>
      </c>
    </row>
    <row r="113" spans="2:6">
      <c r="B113" s="109">
        <v>0.63680555555555551</v>
      </c>
      <c r="C113" s="110">
        <v>114</v>
      </c>
      <c r="D113" s="111">
        <v>34.08</v>
      </c>
      <c r="E113" s="111">
        <v>3885.12</v>
      </c>
      <c r="F113" s="60" t="s">
        <v>12</v>
      </c>
    </row>
    <row r="114" spans="2:6">
      <c r="B114" s="109">
        <v>0.63982638888888888</v>
      </c>
      <c r="C114" s="110">
        <v>28</v>
      </c>
      <c r="D114" s="111">
        <v>34.119999999999997</v>
      </c>
      <c r="E114" s="111">
        <v>955.3599999999999</v>
      </c>
      <c r="F114" s="60" t="s">
        <v>12</v>
      </c>
    </row>
    <row r="115" spans="2:6">
      <c r="B115" s="109">
        <v>0.64082175925925922</v>
      </c>
      <c r="C115" s="110">
        <v>119</v>
      </c>
      <c r="D115" s="111">
        <v>34.119999999999997</v>
      </c>
      <c r="E115" s="111">
        <v>4060.2799999999997</v>
      </c>
      <c r="F115" s="60" t="s">
        <v>12</v>
      </c>
    </row>
    <row r="116" spans="2:6">
      <c r="B116" s="109">
        <v>0.64252314814814815</v>
      </c>
      <c r="C116" s="110">
        <v>130</v>
      </c>
      <c r="D116" s="111">
        <v>34.159999999999997</v>
      </c>
      <c r="E116" s="111">
        <v>4440.7999999999993</v>
      </c>
      <c r="F116" s="60" t="s">
        <v>12</v>
      </c>
    </row>
    <row r="117" spans="2:6">
      <c r="B117" s="109">
        <v>0.64275462962962959</v>
      </c>
      <c r="C117" s="110">
        <v>165</v>
      </c>
      <c r="D117" s="111">
        <v>34.14</v>
      </c>
      <c r="E117" s="111">
        <v>5633.1</v>
      </c>
      <c r="F117" s="60" t="s">
        <v>12</v>
      </c>
    </row>
    <row r="118" spans="2:6">
      <c r="B118" s="109">
        <v>0.64572916666666669</v>
      </c>
      <c r="C118" s="110">
        <v>109</v>
      </c>
      <c r="D118" s="111">
        <v>34.22</v>
      </c>
      <c r="E118" s="111">
        <v>3729.98</v>
      </c>
      <c r="F118" s="60" t="s">
        <v>12</v>
      </c>
    </row>
    <row r="119" spans="2:6">
      <c r="B119" s="109">
        <v>0.64674768518518522</v>
      </c>
      <c r="C119" s="110">
        <v>319</v>
      </c>
      <c r="D119" s="111">
        <v>34.159999999999997</v>
      </c>
      <c r="E119" s="111">
        <v>10897.039999999999</v>
      </c>
      <c r="F119" s="60" t="s">
        <v>12</v>
      </c>
    </row>
    <row r="120" spans="2:6">
      <c r="B120" s="109">
        <v>0.64842592592592596</v>
      </c>
      <c r="C120" s="110">
        <v>400</v>
      </c>
      <c r="D120" s="111">
        <v>34.18</v>
      </c>
      <c r="E120" s="111">
        <v>13672</v>
      </c>
      <c r="F120" s="60" t="s">
        <v>12</v>
      </c>
    </row>
    <row r="121" spans="2:6">
      <c r="B121" s="109">
        <v>0.64997685185185183</v>
      </c>
      <c r="C121" s="110">
        <v>305</v>
      </c>
      <c r="D121" s="111">
        <v>34.24</v>
      </c>
      <c r="E121" s="111">
        <v>10443.200000000001</v>
      </c>
      <c r="F121" s="60" t="s">
        <v>12</v>
      </c>
    </row>
    <row r="122" spans="2:6">
      <c r="B122" s="109">
        <v>0.6504861111111111</v>
      </c>
      <c r="C122" s="110">
        <v>116</v>
      </c>
      <c r="D122" s="111">
        <v>34.22</v>
      </c>
      <c r="E122" s="111">
        <v>3969.52</v>
      </c>
      <c r="F122" s="60" t="s">
        <v>12</v>
      </c>
    </row>
    <row r="123" spans="2:6">
      <c r="B123" s="109">
        <v>0.65099537037037036</v>
      </c>
      <c r="C123" s="110">
        <v>325</v>
      </c>
      <c r="D123" s="111">
        <v>34.18</v>
      </c>
      <c r="E123" s="111">
        <v>11108.5</v>
      </c>
      <c r="F123" s="60" t="s">
        <v>12</v>
      </c>
    </row>
    <row r="124" spans="2:6">
      <c r="B124" s="109">
        <v>0.65700231481481486</v>
      </c>
      <c r="C124" s="110">
        <v>84</v>
      </c>
      <c r="D124" s="111">
        <v>34.28</v>
      </c>
      <c r="E124" s="111">
        <v>2879.52</v>
      </c>
      <c r="F124" s="60" t="s">
        <v>12</v>
      </c>
    </row>
    <row r="125" spans="2:6">
      <c r="B125" s="109">
        <v>0.6570138888888889</v>
      </c>
      <c r="C125" s="110">
        <v>43</v>
      </c>
      <c r="D125" s="111">
        <v>34.28</v>
      </c>
      <c r="E125" s="111">
        <v>1474.04</v>
      </c>
      <c r="F125" s="60" t="s">
        <v>12</v>
      </c>
    </row>
    <row r="126" spans="2:6">
      <c r="B126" s="109">
        <v>0.6570138888888889</v>
      </c>
      <c r="C126" s="110">
        <v>242</v>
      </c>
      <c r="D126" s="111">
        <v>34.28</v>
      </c>
      <c r="E126" s="111">
        <v>8295.76</v>
      </c>
      <c r="F126" s="60" t="s">
        <v>12</v>
      </c>
    </row>
    <row r="127" spans="2:6">
      <c r="B127" s="109">
        <v>0.6570138888888889</v>
      </c>
      <c r="C127" s="110">
        <v>262</v>
      </c>
      <c r="D127" s="111">
        <v>34.28</v>
      </c>
      <c r="E127" s="111">
        <v>8981.36</v>
      </c>
      <c r="F127" s="60" t="s">
        <v>12</v>
      </c>
    </row>
    <row r="128" spans="2:6">
      <c r="B128" s="109">
        <v>0.65737268518518521</v>
      </c>
      <c r="C128" s="110">
        <v>259</v>
      </c>
      <c r="D128" s="111">
        <v>34.24</v>
      </c>
      <c r="E128" s="111">
        <v>8868.16</v>
      </c>
      <c r="F128" s="60" t="s">
        <v>12</v>
      </c>
    </row>
    <row r="129" spans="2:6">
      <c r="B129" s="109">
        <v>0.65901620370370373</v>
      </c>
      <c r="C129" s="110">
        <v>108</v>
      </c>
      <c r="D129" s="111">
        <v>34.18</v>
      </c>
      <c r="E129" s="111">
        <v>3691.44</v>
      </c>
      <c r="F129" s="60" t="s">
        <v>12</v>
      </c>
    </row>
    <row r="130" spans="2:6">
      <c r="B130" s="109">
        <v>0.65954861111111107</v>
      </c>
      <c r="C130" s="110">
        <v>114</v>
      </c>
      <c r="D130" s="111">
        <v>34.14</v>
      </c>
      <c r="E130" s="111">
        <v>3891.96</v>
      </c>
      <c r="F130" s="60" t="s">
        <v>12</v>
      </c>
    </row>
    <row r="131" spans="2:6">
      <c r="B131" s="109">
        <v>0.66194444444444445</v>
      </c>
      <c r="C131" s="110">
        <v>231</v>
      </c>
      <c r="D131" s="111">
        <v>34.119999999999997</v>
      </c>
      <c r="E131" s="111">
        <v>7881.7199999999993</v>
      </c>
      <c r="F131" s="60" t="s">
        <v>12</v>
      </c>
    </row>
    <row r="132" spans="2:6">
      <c r="B132" s="109">
        <v>0.66515046296296299</v>
      </c>
      <c r="C132" s="110">
        <v>181</v>
      </c>
      <c r="D132" s="111">
        <v>34.08</v>
      </c>
      <c r="E132" s="111">
        <v>6168.48</v>
      </c>
      <c r="F132" s="60" t="s">
        <v>12</v>
      </c>
    </row>
    <row r="133" spans="2:6">
      <c r="B133" s="109">
        <v>0.66597222222222219</v>
      </c>
      <c r="C133" s="110">
        <v>95</v>
      </c>
      <c r="D133" s="111">
        <v>34.119999999999997</v>
      </c>
      <c r="E133" s="111">
        <v>3241.3999999999996</v>
      </c>
      <c r="F133" s="60" t="s">
        <v>12</v>
      </c>
    </row>
    <row r="134" spans="2:6">
      <c r="B134" s="109">
        <v>0.66782407407407407</v>
      </c>
      <c r="C134" s="110">
        <v>268</v>
      </c>
      <c r="D134" s="111">
        <v>34.119999999999997</v>
      </c>
      <c r="E134" s="111">
        <v>9144.16</v>
      </c>
      <c r="F134" s="60" t="s">
        <v>12</v>
      </c>
    </row>
    <row r="135" spans="2:6">
      <c r="B135" s="109">
        <v>0.67236111111111108</v>
      </c>
      <c r="C135" s="110">
        <v>708</v>
      </c>
      <c r="D135" s="111">
        <v>34.24</v>
      </c>
      <c r="E135" s="111">
        <v>24241.920000000002</v>
      </c>
      <c r="F135" s="60" t="s">
        <v>12</v>
      </c>
    </row>
    <row r="136" spans="2:6">
      <c r="B136" s="109">
        <v>0.67500000000000004</v>
      </c>
      <c r="C136" s="110">
        <v>513</v>
      </c>
      <c r="D136" s="111">
        <v>34.24</v>
      </c>
      <c r="E136" s="111">
        <v>17565.120000000003</v>
      </c>
      <c r="F136" s="60" t="s">
        <v>12</v>
      </c>
    </row>
    <row r="137" spans="2:6">
      <c r="B137" s="109">
        <v>0.67827546296296293</v>
      </c>
      <c r="C137" s="110">
        <v>669</v>
      </c>
      <c r="D137" s="111">
        <v>34.18</v>
      </c>
      <c r="E137" s="111">
        <v>22866.42</v>
      </c>
      <c r="F137" s="60" t="s">
        <v>12</v>
      </c>
    </row>
    <row r="138" spans="2:6">
      <c r="B138" s="109">
        <v>0.68070601851851853</v>
      </c>
      <c r="C138" s="110">
        <v>173</v>
      </c>
      <c r="D138" s="111">
        <v>34.159999999999997</v>
      </c>
      <c r="E138" s="111">
        <v>5909.6799999999994</v>
      </c>
      <c r="F138" s="60" t="s">
        <v>12</v>
      </c>
    </row>
    <row r="139" spans="2:6">
      <c r="B139" s="109">
        <v>0.68560185185185185</v>
      </c>
      <c r="C139" s="110">
        <v>39</v>
      </c>
      <c r="D139" s="111">
        <v>34.22</v>
      </c>
      <c r="E139" s="111">
        <v>1334.58</v>
      </c>
      <c r="F139" s="60" t="s">
        <v>12</v>
      </c>
    </row>
    <row r="140" spans="2:6">
      <c r="B140" s="109">
        <v>0.68709490740740742</v>
      </c>
      <c r="C140" s="110">
        <v>201</v>
      </c>
      <c r="D140" s="111">
        <v>34.26</v>
      </c>
      <c r="E140" s="111">
        <v>6886.2599999999993</v>
      </c>
      <c r="F140" s="60" t="s">
        <v>12</v>
      </c>
    </row>
    <row r="141" spans="2:6">
      <c r="B141" s="109">
        <v>0.68784722222222228</v>
      </c>
      <c r="C141" s="110">
        <v>97</v>
      </c>
      <c r="D141" s="111">
        <v>34.24</v>
      </c>
      <c r="E141" s="111">
        <v>3321.28</v>
      </c>
      <c r="F141" s="60" t="s">
        <v>12</v>
      </c>
    </row>
    <row r="142" spans="2:6">
      <c r="B142" s="109">
        <v>0.69162037037037039</v>
      </c>
      <c r="C142" s="110">
        <v>272</v>
      </c>
      <c r="D142" s="111">
        <v>34.24</v>
      </c>
      <c r="E142" s="111">
        <v>9313.2800000000007</v>
      </c>
      <c r="F142" s="60" t="s">
        <v>12</v>
      </c>
    </row>
    <row r="143" spans="2:6">
      <c r="B143" s="109">
        <v>0.69289351851851855</v>
      </c>
      <c r="C143" s="110">
        <v>2</v>
      </c>
      <c r="D143" s="111">
        <v>34.26</v>
      </c>
      <c r="E143" s="111">
        <v>68.52</v>
      </c>
      <c r="F143" s="60" t="s">
        <v>12</v>
      </c>
    </row>
    <row r="144" spans="2:6">
      <c r="B144" s="109">
        <v>0.69289351851851855</v>
      </c>
      <c r="C144" s="110">
        <v>168</v>
      </c>
      <c r="D144" s="111">
        <v>34.26</v>
      </c>
      <c r="E144" s="111">
        <v>5755.6799999999994</v>
      </c>
      <c r="F144" s="60" t="s">
        <v>12</v>
      </c>
    </row>
    <row r="145" spans="2:6">
      <c r="B145" s="109">
        <v>0.69467592592592597</v>
      </c>
      <c r="C145" s="110">
        <v>103</v>
      </c>
      <c r="D145" s="111">
        <v>34.24</v>
      </c>
      <c r="E145" s="111">
        <v>3526.7200000000003</v>
      </c>
      <c r="F145" s="60" t="s">
        <v>12</v>
      </c>
    </row>
    <row r="146" spans="2:6">
      <c r="B146" s="109">
        <v>0.69674768518518515</v>
      </c>
      <c r="C146" s="110">
        <v>5</v>
      </c>
      <c r="D146" s="111">
        <v>34.26</v>
      </c>
      <c r="E146" s="111">
        <v>171.29999999999998</v>
      </c>
      <c r="F146" s="60" t="s">
        <v>12</v>
      </c>
    </row>
    <row r="147" spans="2:6">
      <c r="B147" s="109">
        <v>0.69674768518518515</v>
      </c>
      <c r="C147" s="110">
        <v>209</v>
      </c>
      <c r="D147" s="111">
        <v>34.26</v>
      </c>
      <c r="E147" s="111">
        <v>7160.3399999999992</v>
      </c>
      <c r="F147" s="60" t="s">
        <v>12</v>
      </c>
    </row>
    <row r="148" spans="2:6">
      <c r="B148" s="109">
        <v>0.69674768518518515</v>
      </c>
      <c r="C148" s="110">
        <v>9</v>
      </c>
      <c r="D148" s="111">
        <v>34.26</v>
      </c>
      <c r="E148" s="111">
        <v>308.33999999999997</v>
      </c>
      <c r="F148" s="60" t="s">
        <v>12</v>
      </c>
    </row>
    <row r="149" spans="2:6">
      <c r="B149" s="109">
        <v>0.6986458333333333</v>
      </c>
      <c r="C149" s="110">
        <v>208</v>
      </c>
      <c r="D149" s="111">
        <v>34.299999999999997</v>
      </c>
      <c r="E149" s="111">
        <v>7134.4</v>
      </c>
      <c r="F149" s="60" t="s">
        <v>12</v>
      </c>
    </row>
    <row r="150" spans="2:6">
      <c r="B150" s="109">
        <v>0.70324074074074072</v>
      </c>
      <c r="C150" s="110">
        <v>335</v>
      </c>
      <c r="D150" s="111">
        <v>34.340000000000003</v>
      </c>
      <c r="E150" s="111">
        <v>11503.900000000001</v>
      </c>
      <c r="F150" s="60" t="s">
        <v>12</v>
      </c>
    </row>
    <row r="151" spans="2:6">
      <c r="B151" s="109">
        <v>0.70679398148148154</v>
      </c>
      <c r="C151" s="110">
        <v>295</v>
      </c>
      <c r="D151" s="111">
        <v>34.36</v>
      </c>
      <c r="E151" s="111">
        <v>10136.200000000001</v>
      </c>
      <c r="F151" s="60" t="s">
        <v>12</v>
      </c>
    </row>
    <row r="152" spans="2:6">
      <c r="B152" s="109">
        <v>0.70835648148148145</v>
      </c>
      <c r="C152" s="110">
        <v>297</v>
      </c>
      <c r="D152" s="111">
        <v>34.36</v>
      </c>
      <c r="E152" s="111">
        <v>10204.92</v>
      </c>
      <c r="F152" s="60" t="s">
        <v>12</v>
      </c>
    </row>
    <row r="153" spans="2:6">
      <c r="B153" s="109">
        <v>0.71091435185185181</v>
      </c>
      <c r="C153" s="110">
        <v>99</v>
      </c>
      <c r="D153" s="111">
        <v>34.4</v>
      </c>
      <c r="E153" s="111">
        <v>3405.6</v>
      </c>
      <c r="F153" s="60" t="s">
        <v>12</v>
      </c>
    </row>
    <row r="154" spans="2:6">
      <c r="B154" s="109">
        <v>0.71269675925925924</v>
      </c>
      <c r="C154" s="110">
        <v>162</v>
      </c>
      <c r="D154" s="111">
        <v>34.4</v>
      </c>
      <c r="E154" s="111">
        <v>5572.8</v>
      </c>
      <c r="F154" s="60" t="s">
        <v>12</v>
      </c>
    </row>
    <row r="155" spans="2:6">
      <c r="B155" s="109">
        <v>0.71641203703703704</v>
      </c>
      <c r="C155" s="110">
        <v>438</v>
      </c>
      <c r="D155" s="111">
        <v>34.44</v>
      </c>
      <c r="E155" s="111">
        <v>15084.72</v>
      </c>
      <c r="F155" s="60" t="s">
        <v>12</v>
      </c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3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C145B-883D-4A83-AB65-64FF3B40806A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1</v>
      </c>
      <c r="C15" s="58">
        <f>SUMIF(F21:F4985,F15,C21:C4985)</f>
        <v>27547</v>
      </c>
      <c r="D15" s="59">
        <f>E15/C15</f>
        <v>32.525268813300912</v>
      </c>
      <c r="E15" s="59">
        <f>SUMIF(F21:F4985,F15,E21:E4985)</f>
        <v>895973.58000000031</v>
      </c>
      <c r="F15" s="60" t="s">
        <v>12</v>
      </c>
    </row>
    <row r="16" spans="2:10">
      <c r="B16" s="26">
        <f>B15</f>
        <v>4617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0972222222225</v>
      </c>
      <c r="C21" s="110">
        <v>821</v>
      </c>
      <c r="D21" s="111">
        <v>32.44</v>
      </c>
      <c r="E21" s="111">
        <v>26633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8125</v>
      </c>
      <c r="C22" s="110">
        <v>165</v>
      </c>
      <c r="D22" s="111">
        <v>32.4</v>
      </c>
      <c r="E22" s="111">
        <v>5346</v>
      </c>
      <c r="F22" s="60" t="s">
        <v>12</v>
      </c>
    </row>
    <row r="23" spans="2:12">
      <c r="B23" s="109">
        <v>0.39383101851851854</v>
      </c>
      <c r="C23" s="110">
        <v>239</v>
      </c>
      <c r="D23" s="111">
        <v>32.4</v>
      </c>
      <c r="E23" s="111">
        <v>7743.5999999999995</v>
      </c>
      <c r="F23" s="60" t="s">
        <v>12</v>
      </c>
    </row>
    <row r="24" spans="2:12">
      <c r="B24" s="109">
        <v>0.39383101851851854</v>
      </c>
      <c r="C24" s="110">
        <v>259</v>
      </c>
      <c r="D24" s="111">
        <v>32.4</v>
      </c>
      <c r="E24" s="111">
        <v>8391.6</v>
      </c>
      <c r="F24" s="60" t="s">
        <v>12</v>
      </c>
    </row>
    <row r="25" spans="2:12">
      <c r="B25" s="109">
        <v>0.39385416666666667</v>
      </c>
      <c r="C25" s="110">
        <v>651</v>
      </c>
      <c r="D25" s="111">
        <v>32.380000000000003</v>
      </c>
      <c r="E25" s="111">
        <v>21079.38</v>
      </c>
      <c r="F25" s="60" t="s">
        <v>12</v>
      </c>
    </row>
    <row r="26" spans="2:12">
      <c r="B26" s="109">
        <v>0.39606481481481481</v>
      </c>
      <c r="C26" s="110">
        <v>117</v>
      </c>
      <c r="D26" s="111">
        <v>32.28</v>
      </c>
      <c r="E26" s="111">
        <v>3776.76</v>
      </c>
      <c r="F26" s="60" t="s">
        <v>12</v>
      </c>
    </row>
    <row r="27" spans="2:12">
      <c r="B27" s="109">
        <v>0.40156249999999999</v>
      </c>
      <c r="C27" s="110">
        <v>360</v>
      </c>
      <c r="D27" s="111">
        <v>32.340000000000003</v>
      </c>
      <c r="E27" s="111">
        <v>11642.400000000001</v>
      </c>
      <c r="F27" s="60" t="s">
        <v>12</v>
      </c>
    </row>
    <row r="28" spans="2:12">
      <c r="B28" s="109">
        <v>0.40156249999999999</v>
      </c>
      <c r="C28" s="110">
        <v>188</v>
      </c>
      <c r="D28" s="111">
        <v>32.340000000000003</v>
      </c>
      <c r="E28" s="111">
        <v>6079.920000000001</v>
      </c>
      <c r="F28" s="60" t="s">
        <v>12</v>
      </c>
    </row>
    <row r="29" spans="2:12">
      <c r="B29" s="109">
        <v>0.40156249999999999</v>
      </c>
      <c r="C29" s="110">
        <v>56</v>
      </c>
      <c r="D29" s="111">
        <v>32.340000000000003</v>
      </c>
      <c r="E29" s="111">
        <v>1811.0400000000002</v>
      </c>
      <c r="F29" s="60" t="s">
        <v>12</v>
      </c>
    </row>
    <row r="30" spans="2:12">
      <c r="B30" s="109">
        <v>0.40376157407407409</v>
      </c>
      <c r="C30" s="110">
        <v>99</v>
      </c>
      <c r="D30" s="111">
        <v>32.36</v>
      </c>
      <c r="E30" s="111">
        <v>3203.64</v>
      </c>
      <c r="F30" s="60" t="s">
        <v>12</v>
      </c>
    </row>
    <row r="31" spans="2:12">
      <c r="B31" s="109">
        <v>0.40413194444444445</v>
      </c>
      <c r="C31" s="110">
        <v>144</v>
      </c>
      <c r="D31" s="111">
        <v>32.46</v>
      </c>
      <c r="E31" s="111">
        <v>4674.24</v>
      </c>
      <c r="F31" s="60" t="s">
        <v>12</v>
      </c>
    </row>
    <row r="32" spans="2:12">
      <c r="B32" s="109">
        <v>0.40671296296296294</v>
      </c>
      <c r="C32" s="110">
        <v>25</v>
      </c>
      <c r="D32" s="111">
        <v>32.479999999999997</v>
      </c>
      <c r="E32" s="111">
        <v>811.99999999999989</v>
      </c>
      <c r="F32" s="60" t="s">
        <v>12</v>
      </c>
    </row>
    <row r="33" spans="2:6">
      <c r="B33" s="109">
        <v>0.40671296296296294</v>
      </c>
      <c r="C33" s="110">
        <v>25</v>
      </c>
      <c r="D33" s="111">
        <v>32.479999999999997</v>
      </c>
      <c r="E33" s="111">
        <v>811.99999999999989</v>
      </c>
      <c r="F33" s="60" t="s">
        <v>12</v>
      </c>
    </row>
    <row r="34" spans="2:6">
      <c r="B34" s="109">
        <v>0.40703703703703703</v>
      </c>
      <c r="C34" s="110">
        <v>50</v>
      </c>
      <c r="D34" s="111">
        <v>32.479999999999997</v>
      </c>
      <c r="E34" s="111">
        <v>1623.9999999999998</v>
      </c>
      <c r="F34" s="60" t="s">
        <v>12</v>
      </c>
    </row>
    <row r="35" spans="2:6">
      <c r="B35" s="109">
        <v>0.41273148148148148</v>
      </c>
      <c r="C35" s="110">
        <v>355</v>
      </c>
      <c r="D35" s="111">
        <v>32.54</v>
      </c>
      <c r="E35" s="111">
        <v>11551.699999999999</v>
      </c>
      <c r="F35" s="60" t="s">
        <v>12</v>
      </c>
    </row>
    <row r="36" spans="2:6">
      <c r="B36" s="109">
        <v>0.41458333333333336</v>
      </c>
      <c r="C36" s="110">
        <v>144</v>
      </c>
      <c r="D36" s="111">
        <v>32.520000000000003</v>
      </c>
      <c r="E36" s="111">
        <v>4682.88</v>
      </c>
      <c r="F36" s="60" t="s">
        <v>12</v>
      </c>
    </row>
    <row r="37" spans="2:6">
      <c r="B37" s="109">
        <v>0.41958333333333331</v>
      </c>
      <c r="C37" s="110">
        <v>308</v>
      </c>
      <c r="D37" s="111">
        <v>32.58</v>
      </c>
      <c r="E37" s="111">
        <v>10034.64</v>
      </c>
      <c r="F37" s="60" t="s">
        <v>12</v>
      </c>
    </row>
    <row r="38" spans="2:6">
      <c r="B38" s="109">
        <v>0.41958333333333331</v>
      </c>
      <c r="C38" s="110">
        <v>174</v>
      </c>
      <c r="D38" s="111">
        <v>32.58</v>
      </c>
      <c r="E38" s="111">
        <v>5668.92</v>
      </c>
      <c r="F38" s="60" t="s">
        <v>12</v>
      </c>
    </row>
    <row r="39" spans="2:6">
      <c r="B39" s="109">
        <v>0.42254629629629631</v>
      </c>
      <c r="C39" s="110">
        <v>96</v>
      </c>
      <c r="D39" s="111">
        <v>32.520000000000003</v>
      </c>
      <c r="E39" s="111">
        <v>3121.92</v>
      </c>
      <c r="F39" s="60" t="s">
        <v>12</v>
      </c>
    </row>
    <row r="40" spans="2:6">
      <c r="B40" s="109">
        <v>0.42428240740740741</v>
      </c>
      <c r="C40" s="110">
        <v>125</v>
      </c>
      <c r="D40" s="111">
        <v>32.5</v>
      </c>
      <c r="E40" s="111">
        <v>4062.5</v>
      </c>
      <c r="F40" s="60" t="s">
        <v>12</v>
      </c>
    </row>
    <row r="41" spans="2:6">
      <c r="B41" s="109">
        <v>0.42673611111111109</v>
      </c>
      <c r="C41" s="110">
        <v>231</v>
      </c>
      <c r="D41" s="111">
        <v>32.479999999999997</v>
      </c>
      <c r="E41" s="111">
        <v>7502.8799999999992</v>
      </c>
      <c r="F41" s="60" t="s">
        <v>12</v>
      </c>
    </row>
    <row r="42" spans="2:6">
      <c r="B42" s="109">
        <v>0.42865740740740743</v>
      </c>
      <c r="C42" s="110">
        <v>99</v>
      </c>
      <c r="D42" s="111">
        <v>32.44</v>
      </c>
      <c r="E42" s="111">
        <v>3211.56</v>
      </c>
      <c r="F42" s="60" t="s">
        <v>12</v>
      </c>
    </row>
    <row r="43" spans="2:6">
      <c r="B43" s="109">
        <v>0.43596064814814817</v>
      </c>
      <c r="C43" s="110">
        <v>55</v>
      </c>
      <c r="D43" s="111">
        <v>32.42</v>
      </c>
      <c r="E43" s="111">
        <v>1783.1000000000001</v>
      </c>
      <c r="F43" s="60" t="s">
        <v>12</v>
      </c>
    </row>
    <row r="44" spans="2:6">
      <c r="B44" s="109">
        <v>0.43596064814814817</v>
      </c>
      <c r="C44" s="110">
        <v>216</v>
      </c>
      <c r="D44" s="111">
        <v>32.42</v>
      </c>
      <c r="E44" s="111">
        <v>7002.72</v>
      </c>
      <c r="F44" s="60" t="s">
        <v>12</v>
      </c>
    </row>
    <row r="45" spans="2:6">
      <c r="B45" s="109">
        <v>0.44113425925925925</v>
      </c>
      <c r="C45" s="110">
        <v>142</v>
      </c>
      <c r="D45" s="111">
        <v>32.4</v>
      </c>
      <c r="E45" s="111">
        <v>4600.8</v>
      </c>
      <c r="F45" s="60" t="s">
        <v>12</v>
      </c>
    </row>
    <row r="46" spans="2:6">
      <c r="B46" s="109">
        <v>0.44113425925925925</v>
      </c>
      <c r="C46" s="110">
        <v>11</v>
      </c>
      <c r="D46" s="111">
        <v>32.4</v>
      </c>
      <c r="E46" s="111">
        <v>356.4</v>
      </c>
      <c r="F46" s="60" t="s">
        <v>12</v>
      </c>
    </row>
    <row r="47" spans="2:6">
      <c r="B47" s="109">
        <v>0.44113425925925925</v>
      </c>
      <c r="C47" s="110">
        <v>163</v>
      </c>
      <c r="D47" s="111">
        <v>32.4</v>
      </c>
      <c r="E47" s="111">
        <v>5281.2</v>
      </c>
      <c r="F47" s="60" t="s">
        <v>12</v>
      </c>
    </row>
    <row r="48" spans="2:6">
      <c r="B48" s="109">
        <v>0.44113425925925925</v>
      </c>
      <c r="C48" s="110">
        <v>124</v>
      </c>
      <c r="D48" s="111">
        <v>32.4</v>
      </c>
      <c r="E48" s="111">
        <v>4017.6</v>
      </c>
      <c r="F48" s="60" t="s">
        <v>12</v>
      </c>
    </row>
    <row r="49" spans="2:6">
      <c r="B49" s="109">
        <v>0.44144675925925925</v>
      </c>
      <c r="C49" s="110">
        <v>139</v>
      </c>
      <c r="D49" s="111">
        <v>32.380000000000003</v>
      </c>
      <c r="E49" s="111">
        <v>4500.8200000000006</v>
      </c>
      <c r="F49" s="60" t="s">
        <v>12</v>
      </c>
    </row>
    <row r="50" spans="2:6">
      <c r="B50" s="109">
        <v>0.44452546296296297</v>
      </c>
      <c r="C50" s="110">
        <v>97</v>
      </c>
      <c r="D50" s="111">
        <v>32.380000000000003</v>
      </c>
      <c r="E50" s="111">
        <v>3140.86</v>
      </c>
      <c r="F50" s="60" t="s">
        <v>12</v>
      </c>
    </row>
    <row r="51" spans="2:6">
      <c r="B51" s="109">
        <v>0.4456134259259259</v>
      </c>
      <c r="C51" s="110">
        <v>96</v>
      </c>
      <c r="D51" s="111">
        <v>32.36</v>
      </c>
      <c r="E51" s="111">
        <v>3106.56</v>
      </c>
      <c r="F51" s="60" t="s">
        <v>12</v>
      </c>
    </row>
    <row r="52" spans="2:6">
      <c r="B52" s="109">
        <v>0.45708333333333334</v>
      </c>
      <c r="C52" s="110">
        <v>191</v>
      </c>
      <c r="D52" s="111">
        <v>32.36</v>
      </c>
      <c r="E52" s="111">
        <v>6180.76</v>
      </c>
      <c r="F52" s="60" t="s">
        <v>12</v>
      </c>
    </row>
    <row r="53" spans="2:6">
      <c r="B53" s="109">
        <v>0.45708333333333334</v>
      </c>
      <c r="C53" s="110">
        <v>306</v>
      </c>
      <c r="D53" s="111">
        <v>32.36</v>
      </c>
      <c r="E53" s="111">
        <v>9902.16</v>
      </c>
      <c r="F53" s="60" t="s">
        <v>12</v>
      </c>
    </row>
    <row r="54" spans="2:6">
      <c r="B54" s="109">
        <v>0.45708333333333334</v>
      </c>
      <c r="C54" s="110">
        <v>14</v>
      </c>
      <c r="D54" s="111">
        <v>32.36</v>
      </c>
      <c r="E54" s="111">
        <v>453.03999999999996</v>
      </c>
      <c r="F54" s="60" t="s">
        <v>12</v>
      </c>
    </row>
    <row r="55" spans="2:6">
      <c r="B55" s="109">
        <v>0.46142361111111113</v>
      </c>
      <c r="C55" s="110">
        <v>263</v>
      </c>
      <c r="D55" s="111">
        <v>32.42</v>
      </c>
      <c r="E55" s="111">
        <v>8526.4600000000009</v>
      </c>
      <c r="F55" s="60" t="s">
        <v>12</v>
      </c>
    </row>
    <row r="56" spans="2:6">
      <c r="B56" s="109">
        <v>0.46310185185185188</v>
      </c>
      <c r="C56" s="110">
        <v>178</v>
      </c>
      <c r="D56" s="111">
        <v>32.42</v>
      </c>
      <c r="E56" s="111">
        <v>5770.76</v>
      </c>
      <c r="F56" s="60" t="s">
        <v>12</v>
      </c>
    </row>
    <row r="57" spans="2:6">
      <c r="B57" s="109">
        <v>0.46370370370370373</v>
      </c>
      <c r="C57" s="110">
        <v>132</v>
      </c>
      <c r="D57" s="111">
        <v>32.4</v>
      </c>
      <c r="E57" s="111">
        <v>4276.8</v>
      </c>
      <c r="F57" s="60" t="s">
        <v>12</v>
      </c>
    </row>
    <row r="58" spans="2:6">
      <c r="B58" s="109">
        <v>0.46998842592592593</v>
      </c>
      <c r="C58" s="110">
        <v>125</v>
      </c>
      <c r="D58" s="111">
        <v>32.42</v>
      </c>
      <c r="E58" s="111">
        <v>4052.5</v>
      </c>
      <c r="F58" s="60" t="s">
        <v>12</v>
      </c>
    </row>
    <row r="59" spans="2:6">
      <c r="B59" s="109">
        <v>0.46998842592592593</v>
      </c>
      <c r="C59" s="110">
        <v>153</v>
      </c>
      <c r="D59" s="111">
        <v>32.42</v>
      </c>
      <c r="E59" s="111">
        <v>4960.26</v>
      </c>
      <c r="F59" s="60" t="s">
        <v>12</v>
      </c>
    </row>
    <row r="60" spans="2:6">
      <c r="B60" s="109">
        <v>0.47871527777777778</v>
      </c>
      <c r="C60" s="110">
        <v>445</v>
      </c>
      <c r="D60" s="111">
        <v>32.46</v>
      </c>
      <c r="E60" s="111">
        <v>14444.7</v>
      </c>
      <c r="F60" s="60" t="s">
        <v>12</v>
      </c>
    </row>
    <row r="61" spans="2:6">
      <c r="B61" s="109">
        <v>0.48503472222222221</v>
      </c>
      <c r="C61" s="110">
        <v>261</v>
      </c>
      <c r="D61" s="111">
        <v>32.5</v>
      </c>
      <c r="E61" s="111">
        <v>8482.5</v>
      </c>
      <c r="F61" s="60" t="s">
        <v>12</v>
      </c>
    </row>
    <row r="62" spans="2:6">
      <c r="B62" s="109">
        <v>0.4879398148148148</v>
      </c>
      <c r="C62" s="110">
        <v>198</v>
      </c>
      <c r="D62" s="111">
        <v>32.479999999999997</v>
      </c>
      <c r="E62" s="111">
        <v>6431.0399999999991</v>
      </c>
      <c r="F62" s="60" t="s">
        <v>12</v>
      </c>
    </row>
    <row r="63" spans="2:6">
      <c r="B63" s="109">
        <v>0.4879398148148148</v>
      </c>
      <c r="C63" s="110">
        <v>151</v>
      </c>
      <c r="D63" s="111">
        <v>32.479999999999997</v>
      </c>
      <c r="E63" s="111">
        <v>4904.4799999999996</v>
      </c>
      <c r="F63" s="60" t="s">
        <v>12</v>
      </c>
    </row>
    <row r="64" spans="2:6">
      <c r="B64" s="109">
        <v>0.49108796296296298</v>
      </c>
      <c r="C64" s="110">
        <v>98</v>
      </c>
      <c r="D64" s="111">
        <v>32.44</v>
      </c>
      <c r="E64" s="111">
        <v>3179.12</v>
      </c>
      <c r="F64" s="60" t="s">
        <v>12</v>
      </c>
    </row>
    <row r="65" spans="2:6">
      <c r="B65" s="109">
        <v>0.4954513888888889</v>
      </c>
      <c r="C65" s="110">
        <v>142</v>
      </c>
      <c r="D65" s="111">
        <v>32.42</v>
      </c>
      <c r="E65" s="111">
        <v>4603.6400000000003</v>
      </c>
      <c r="F65" s="60" t="s">
        <v>12</v>
      </c>
    </row>
    <row r="66" spans="2:6">
      <c r="B66" s="109">
        <v>0.4954513888888889</v>
      </c>
      <c r="C66" s="110">
        <v>382</v>
      </c>
      <c r="D66" s="111">
        <v>32.42</v>
      </c>
      <c r="E66" s="111">
        <v>12384.44</v>
      </c>
      <c r="F66" s="60" t="s">
        <v>12</v>
      </c>
    </row>
    <row r="67" spans="2:6">
      <c r="B67" s="109">
        <v>0.49928240740740742</v>
      </c>
      <c r="C67" s="110">
        <v>98</v>
      </c>
      <c r="D67" s="111">
        <v>32.4</v>
      </c>
      <c r="E67" s="111">
        <v>3175.2</v>
      </c>
      <c r="F67" s="60" t="s">
        <v>12</v>
      </c>
    </row>
    <row r="68" spans="2:6">
      <c r="B68" s="109">
        <v>0.49928240740740742</v>
      </c>
      <c r="C68" s="110">
        <v>144</v>
      </c>
      <c r="D68" s="111">
        <v>32.4</v>
      </c>
      <c r="E68" s="111">
        <v>4665.5999999999995</v>
      </c>
      <c r="F68" s="60" t="s">
        <v>12</v>
      </c>
    </row>
    <row r="69" spans="2:6">
      <c r="B69" s="109">
        <v>0.50075231481481486</v>
      </c>
      <c r="C69" s="110">
        <v>213</v>
      </c>
      <c r="D69" s="111">
        <v>32.42</v>
      </c>
      <c r="E69" s="111">
        <v>6905.46</v>
      </c>
      <c r="F69" s="60" t="s">
        <v>12</v>
      </c>
    </row>
    <row r="70" spans="2:6">
      <c r="B70" s="109">
        <v>0.51163194444444449</v>
      </c>
      <c r="C70" s="110">
        <v>220</v>
      </c>
      <c r="D70" s="111">
        <v>32.479999999999997</v>
      </c>
      <c r="E70" s="111">
        <v>7145.5999999999995</v>
      </c>
      <c r="F70" s="60" t="s">
        <v>12</v>
      </c>
    </row>
    <row r="71" spans="2:6">
      <c r="B71" s="109">
        <v>0.5169097222222222</v>
      </c>
      <c r="C71" s="110">
        <v>224</v>
      </c>
      <c r="D71" s="111">
        <v>32.479999999999997</v>
      </c>
      <c r="E71" s="111">
        <v>7275.5199999999995</v>
      </c>
      <c r="F71" s="60" t="s">
        <v>12</v>
      </c>
    </row>
    <row r="72" spans="2:6">
      <c r="B72" s="109">
        <v>0.5169097222222222</v>
      </c>
      <c r="C72" s="110">
        <v>164</v>
      </c>
      <c r="D72" s="111">
        <v>32.479999999999997</v>
      </c>
      <c r="E72" s="111">
        <v>5326.7199999999993</v>
      </c>
      <c r="F72" s="60" t="s">
        <v>12</v>
      </c>
    </row>
    <row r="73" spans="2:6">
      <c r="B73" s="109">
        <v>0.5276967592592593</v>
      </c>
      <c r="C73" s="110">
        <v>386</v>
      </c>
      <c r="D73" s="111">
        <v>32.56</v>
      </c>
      <c r="E73" s="111">
        <v>12568.160000000002</v>
      </c>
      <c r="F73" s="60" t="s">
        <v>12</v>
      </c>
    </row>
    <row r="74" spans="2:6">
      <c r="B74" s="109">
        <v>0.52840277777777778</v>
      </c>
      <c r="C74" s="110">
        <v>142</v>
      </c>
      <c r="D74" s="111">
        <v>32.56</v>
      </c>
      <c r="E74" s="111">
        <v>4623.5200000000004</v>
      </c>
      <c r="F74" s="60" t="s">
        <v>12</v>
      </c>
    </row>
    <row r="75" spans="2:6">
      <c r="B75" s="109">
        <v>0.53099537037037037</v>
      </c>
      <c r="C75" s="110">
        <v>176</v>
      </c>
      <c r="D75" s="111">
        <v>32.54</v>
      </c>
      <c r="E75" s="111">
        <v>5727.04</v>
      </c>
      <c r="F75" s="60" t="s">
        <v>12</v>
      </c>
    </row>
    <row r="76" spans="2:6">
      <c r="B76" s="109">
        <v>0.53422453703703698</v>
      </c>
      <c r="C76" s="110">
        <v>146</v>
      </c>
      <c r="D76" s="111">
        <v>32.520000000000003</v>
      </c>
      <c r="E76" s="111">
        <v>4747.92</v>
      </c>
      <c r="F76" s="60" t="s">
        <v>12</v>
      </c>
    </row>
    <row r="77" spans="2:6">
      <c r="B77" s="109">
        <v>0.53991898148148143</v>
      </c>
      <c r="C77" s="110">
        <v>95</v>
      </c>
      <c r="D77" s="111">
        <v>32.5</v>
      </c>
      <c r="E77" s="111">
        <v>3087.5</v>
      </c>
      <c r="F77" s="60" t="s">
        <v>12</v>
      </c>
    </row>
    <row r="78" spans="2:6">
      <c r="B78" s="109">
        <v>0.53991898148148143</v>
      </c>
      <c r="C78" s="110">
        <v>244</v>
      </c>
      <c r="D78" s="111">
        <v>32.5</v>
      </c>
      <c r="E78" s="111">
        <v>7930</v>
      </c>
      <c r="F78" s="60" t="s">
        <v>12</v>
      </c>
    </row>
    <row r="79" spans="2:6">
      <c r="B79" s="109">
        <v>0.54634259259259255</v>
      </c>
      <c r="C79" s="110">
        <v>231</v>
      </c>
      <c r="D79" s="111">
        <v>32.54</v>
      </c>
      <c r="E79" s="111">
        <v>7516.74</v>
      </c>
      <c r="F79" s="60" t="s">
        <v>12</v>
      </c>
    </row>
    <row r="80" spans="2:6">
      <c r="B80" s="109">
        <v>0.54895833333333333</v>
      </c>
      <c r="C80" s="110">
        <v>98</v>
      </c>
      <c r="D80" s="111">
        <v>32.520000000000003</v>
      </c>
      <c r="E80" s="111">
        <v>3186.9600000000005</v>
      </c>
      <c r="F80" s="60" t="s">
        <v>12</v>
      </c>
    </row>
    <row r="81" spans="2:6">
      <c r="B81" s="109">
        <v>0.5552893518518518</v>
      </c>
      <c r="C81" s="110">
        <v>117</v>
      </c>
      <c r="D81" s="111">
        <v>32.520000000000003</v>
      </c>
      <c r="E81" s="111">
        <v>3804.84</v>
      </c>
      <c r="F81" s="60" t="s">
        <v>12</v>
      </c>
    </row>
    <row r="82" spans="2:6">
      <c r="B82" s="109">
        <v>0.5552893518518518</v>
      </c>
      <c r="C82" s="110">
        <v>117</v>
      </c>
      <c r="D82" s="111">
        <v>32.520000000000003</v>
      </c>
      <c r="E82" s="111">
        <v>3804.84</v>
      </c>
      <c r="F82" s="60" t="s">
        <v>12</v>
      </c>
    </row>
    <row r="83" spans="2:6">
      <c r="B83" s="109">
        <v>0.55906250000000002</v>
      </c>
      <c r="C83" s="110">
        <v>115</v>
      </c>
      <c r="D83" s="111">
        <v>32.5</v>
      </c>
      <c r="E83" s="111">
        <v>3737.5</v>
      </c>
      <c r="F83" s="60" t="s">
        <v>12</v>
      </c>
    </row>
    <row r="84" spans="2:6">
      <c r="B84" s="109">
        <v>0.55906250000000002</v>
      </c>
      <c r="C84" s="110">
        <v>126</v>
      </c>
      <c r="D84" s="111">
        <v>32.5</v>
      </c>
      <c r="E84" s="111">
        <v>4095</v>
      </c>
      <c r="F84" s="60" t="s">
        <v>12</v>
      </c>
    </row>
    <row r="85" spans="2:6">
      <c r="B85" s="109">
        <v>0.56461805555555555</v>
      </c>
      <c r="C85" s="110">
        <v>107</v>
      </c>
      <c r="D85" s="111">
        <v>32.5</v>
      </c>
      <c r="E85" s="111">
        <v>3477.5</v>
      </c>
      <c r="F85" s="60" t="s">
        <v>12</v>
      </c>
    </row>
    <row r="86" spans="2:6">
      <c r="B86" s="109">
        <v>0.56535879629629626</v>
      </c>
      <c r="C86" s="110">
        <v>104</v>
      </c>
      <c r="D86" s="111">
        <v>32.479999999999997</v>
      </c>
      <c r="E86" s="111">
        <v>3377.9199999999996</v>
      </c>
      <c r="F86" s="60" t="s">
        <v>12</v>
      </c>
    </row>
    <row r="87" spans="2:6">
      <c r="B87" s="109">
        <v>0.56848379629629631</v>
      </c>
      <c r="C87" s="110">
        <v>137</v>
      </c>
      <c r="D87" s="111">
        <v>32.44</v>
      </c>
      <c r="E87" s="111">
        <v>4444.28</v>
      </c>
      <c r="F87" s="60" t="s">
        <v>12</v>
      </c>
    </row>
    <row r="88" spans="2:6">
      <c r="B88" s="109">
        <v>0.56893518518518515</v>
      </c>
      <c r="C88" s="110">
        <v>102</v>
      </c>
      <c r="D88" s="111">
        <v>32.42</v>
      </c>
      <c r="E88" s="111">
        <v>3306.84</v>
      </c>
      <c r="F88" s="60" t="s">
        <v>12</v>
      </c>
    </row>
    <row r="89" spans="2:6">
      <c r="B89" s="109">
        <v>0.5788888888888889</v>
      </c>
      <c r="C89" s="110">
        <v>42</v>
      </c>
      <c r="D89" s="111">
        <v>32.44</v>
      </c>
      <c r="E89" s="111">
        <v>1362.48</v>
      </c>
      <c r="F89" s="60" t="s">
        <v>12</v>
      </c>
    </row>
    <row r="90" spans="2:6">
      <c r="B90" s="109">
        <v>0.5788888888888889</v>
      </c>
      <c r="C90" s="110">
        <v>380</v>
      </c>
      <c r="D90" s="111">
        <v>32.44</v>
      </c>
      <c r="E90" s="111">
        <v>12327.199999999999</v>
      </c>
      <c r="F90" s="60" t="s">
        <v>12</v>
      </c>
    </row>
    <row r="91" spans="2:6">
      <c r="B91" s="109">
        <v>0.5848726851851852</v>
      </c>
      <c r="C91" s="110">
        <v>178</v>
      </c>
      <c r="D91" s="111">
        <v>32.46</v>
      </c>
      <c r="E91" s="111">
        <v>5777.88</v>
      </c>
      <c r="F91" s="60" t="s">
        <v>12</v>
      </c>
    </row>
    <row r="92" spans="2:6">
      <c r="B92" s="109">
        <v>0.5893518518518519</v>
      </c>
      <c r="C92" s="110">
        <v>135</v>
      </c>
      <c r="D92" s="111">
        <v>32.46</v>
      </c>
      <c r="E92" s="111">
        <v>4382.1000000000004</v>
      </c>
      <c r="F92" s="60" t="s">
        <v>12</v>
      </c>
    </row>
    <row r="93" spans="2:6">
      <c r="B93" s="109">
        <v>0.59510416666666666</v>
      </c>
      <c r="C93" s="110">
        <v>417</v>
      </c>
      <c r="D93" s="111">
        <v>32.54</v>
      </c>
      <c r="E93" s="111">
        <v>13569.18</v>
      </c>
      <c r="F93" s="60" t="s">
        <v>12</v>
      </c>
    </row>
    <row r="94" spans="2:6">
      <c r="B94" s="109">
        <v>0.59791666666666665</v>
      </c>
      <c r="C94" s="110">
        <v>119</v>
      </c>
      <c r="D94" s="111">
        <v>32.54</v>
      </c>
      <c r="E94" s="111">
        <v>3872.2599999999998</v>
      </c>
      <c r="F94" s="60" t="s">
        <v>12</v>
      </c>
    </row>
    <row r="95" spans="2:6">
      <c r="B95" s="109">
        <v>0.6026273148148148</v>
      </c>
      <c r="C95" s="110">
        <v>908</v>
      </c>
      <c r="D95" s="111">
        <v>32.619999999999997</v>
      </c>
      <c r="E95" s="111">
        <v>29618.959999999999</v>
      </c>
      <c r="F95" s="60" t="s">
        <v>12</v>
      </c>
    </row>
    <row r="96" spans="2:6">
      <c r="B96" s="109">
        <v>0.60645833333333332</v>
      </c>
      <c r="C96" s="110">
        <v>97</v>
      </c>
      <c r="D96" s="111">
        <v>32.619999999999997</v>
      </c>
      <c r="E96" s="111">
        <v>3164.14</v>
      </c>
      <c r="F96" s="60" t="s">
        <v>12</v>
      </c>
    </row>
    <row r="97" spans="2:6">
      <c r="B97" s="109">
        <v>0.60645833333333332</v>
      </c>
      <c r="C97" s="110">
        <v>270</v>
      </c>
      <c r="D97" s="111">
        <v>32.619999999999997</v>
      </c>
      <c r="E97" s="111">
        <v>8807.4</v>
      </c>
      <c r="F97" s="60" t="s">
        <v>12</v>
      </c>
    </row>
    <row r="98" spans="2:6">
      <c r="B98" s="109">
        <v>0.61041666666666672</v>
      </c>
      <c r="C98" s="110">
        <v>125</v>
      </c>
      <c r="D98" s="111">
        <v>32.64</v>
      </c>
      <c r="E98" s="111">
        <v>4080</v>
      </c>
      <c r="F98" s="60" t="s">
        <v>12</v>
      </c>
    </row>
    <row r="99" spans="2:6">
      <c r="B99" s="109">
        <v>0.61239583333333336</v>
      </c>
      <c r="C99" s="110">
        <v>227</v>
      </c>
      <c r="D99" s="111">
        <v>32.619999999999997</v>
      </c>
      <c r="E99" s="111">
        <v>7404.74</v>
      </c>
      <c r="F99" s="60" t="s">
        <v>12</v>
      </c>
    </row>
    <row r="100" spans="2:6">
      <c r="B100" s="109">
        <v>0.61577546296296293</v>
      </c>
      <c r="C100" s="110">
        <v>295</v>
      </c>
      <c r="D100" s="111">
        <v>32.619999999999997</v>
      </c>
      <c r="E100" s="111">
        <v>9622.9</v>
      </c>
      <c r="F100" s="60" t="s">
        <v>12</v>
      </c>
    </row>
    <row r="101" spans="2:6">
      <c r="B101" s="109">
        <v>0.61895833333333339</v>
      </c>
      <c r="C101" s="110">
        <v>104</v>
      </c>
      <c r="D101" s="111">
        <v>32.6</v>
      </c>
      <c r="E101" s="111">
        <v>3390.4</v>
      </c>
      <c r="F101" s="60" t="s">
        <v>12</v>
      </c>
    </row>
    <row r="102" spans="2:6">
      <c r="B102" s="109">
        <v>0.62071759259259263</v>
      </c>
      <c r="C102" s="110">
        <v>110</v>
      </c>
      <c r="D102" s="111">
        <v>32.58</v>
      </c>
      <c r="E102" s="111">
        <v>3583.7999999999997</v>
      </c>
      <c r="F102" s="60" t="s">
        <v>12</v>
      </c>
    </row>
    <row r="103" spans="2:6">
      <c r="B103" s="109">
        <v>0.62577546296296294</v>
      </c>
      <c r="C103" s="110">
        <v>118</v>
      </c>
      <c r="D103" s="111">
        <v>32.56</v>
      </c>
      <c r="E103" s="111">
        <v>3842.0800000000004</v>
      </c>
      <c r="F103" s="60" t="s">
        <v>12</v>
      </c>
    </row>
    <row r="104" spans="2:6">
      <c r="B104" s="109">
        <v>0.62577546296296294</v>
      </c>
      <c r="C104" s="110">
        <v>195</v>
      </c>
      <c r="D104" s="111">
        <v>32.56</v>
      </c>
      <c r="E104" s="111">
        <v>6349.2000000000007</v>
      </c>
      <c r="F104" s="60" t="s">
        <v>12</v>
      </c>
    </row>
    <row r="105" spans="2:6">
      <c r="B105" s="109">
        <v>0.62717592592592597</v>
      </c>
      <c r="C105" s="110">
        <v>165</v>
      </c>
      <c r="D105" s="111">
        <v>32.520000000000003</v>
      </c>
      <c r="E105" s="111">
        <v>5365.8</v>
      </c>
      <c r="F105" s="60" t="s">
        <v>12</v>
      </c>
    </row>
    <row r="106" spans="2:6">
      <c r="B106" s="109">
        <v>0.62825231481481481</v>
      </c>
      <c r="C106" s="110">
        <v>98</v>
      </c>
      <c r="D106" s="111">
        <v>32.5</v>
      </c>
      <c r="E106" s="111">
        <v>3185</v>
      </c>
      <c r="F106" s="60" t="s">
        <v>12</v>
      </c>
    </row>
    <row r="107" spans="2:6">
      <c r="B107" s="109">
        <v>0.63065972222222222</v>
      </c>
      <c r="C107" s="110">
        <v>92</v>
      </c>
      <c r="D107" s="111">
        <v>32.479999999999997</v>
      </c>
      <c r="E107" s="111">
        <v>2988.16</v>
      </c>
      <c r="F107" s="60" t="s">
        <v>12</v>
      </c>
    </row>
    <row r="108" spans="2:6">
      <c r="B108" s="109">
        <v>0.63151620370370365</v>
      </c>
      <c r="C108" s="110">
        <v>102</v>
      </c>
      <c r="D108" s="111">
        <v>32.46</v>
      </c>
      <c r="E108" s="111">
        <v>3310.92</v>
      </c>
      <c r="F108" s="60" t="s">
        <v>12</v>
      </c>
    </row>
    <row r="109" spans="2:6">
      <c r="B109" s="109">
        <v>0.63324074074074077</v>
      </c>
      <c r="C109" s="110">
        <v>101</v>
      </c>
      <c r="D109" s="111">
        <v>32.44</v>
      </c>
      <c r="E109" s="111">
        <v>3276.4399999999996</v>
      </c>
      <c r="F109" s="60" t="s">
        <v>12</v>
      </c>
    </row>
    <row r="110" spans="2:6">
      <c r="B110" s="109">
        <v>0.64517361111111116</v>
      </c>
      <c r="C110" s="110">
        <v>317</v>
      </c>
      <c r="D110" s="111">
        <v>32.479999999999997</v>
      </c>
      <c r="E110" s="111">
        <v>10296.16</v>
      </c>
      <c r="F110" s="60" t="s">
        <v>12</v>
      </c>
    </row>
    <row r="111" spans="2:6">
      <c r="B111" s="109">
        <v>0.64517361111111116</v>
      </c>
      <c r="C111" s="110">
        <v>863</v>
      </c>
      <c r="D111" s="111">
        <v>32.479999999999997</v>
      </c>
      <c r="E111" s="111">
        <v>28030.239999999998</v>
      </c>
      <c r="F111" s="60" t="s">
        <v>12</v>
      </c>
    </row>
    <row r="112" spans="2:6">
      <c r="B112" s="109">
        <v>0.64706018518518515</v>
      </c>
      <c r="C112" s="110">
        <v>383</v>
      </c>
      <c r="D112" s="111">
        <v>32.479999999999997</v>
      </c>
      <c r="E112" s="111">
        <v>12439.839999999998</v>
      </c>
      <c r="F112" s="60" t="s">
        <v>12</v>
      </c>
    </row>
    <row r="113" spans="2:6">
      <c r="B113" s="109">
        <v>0.6494212962962963</v>
      </c>
      <c r="C113" s="110">
        <v>35</v>
      </c>
      <c r="D113" s="111">
        <v>32.5</v>
      </c>
      <c r="E113" s="111">
        <v>1137.5</v>
      </c>
      <c r="F113" s="60" t="s">
        <v>12</v>
      </c>
    </row>
    <row r="114" spans="2:6">
      <c r="B114" s="109">
        <v>0.6494212962962963</v>
      </c>
      <c r="C114" s="110">
        <v>35</v>
      </c>
      <c r="D114" s="111">
        <v>32.5</v>
      </c>
      <c r="E114" s="111">
        <v>1137.5</v>
      </c>
      <c r="F114" s="60" t="s">
        <v>12</v>
      </c>
    </row>
    <row r="115" spans="2:6">
      <c r="B115" s="109">
        <v>0.6494212962962963</v>
      </c>
      <c r="C115" s="110">
        <v>227</v>
      </c>
      <c r="D115" s="111">
        <v>32.5</v>
      </c>
      <c r="E115" s="111">
        <v>7377.5</v>
      </c>
      <c r="F115" s="60" t="s">
        <v>12</v>
      </c>
    </row>
    <row r="116" spans="2:6">
      <c r="B116" s="109">
        <v>0.65033564814814815</v>
      </c>
      <c r="C116" s="110">
        <v>148</v>
      </c>
      <c r="D116" s="111">
        <v>32.54</v>
      </c>
      <c r="E116" s="111">
        <v>4815.92</v>
      </c>
      <c r="F116" s="60" t="s">
        <v>12</v>
      </c>
    </row>
    <row r="117" spans="2:6">
      <c r="B117" s="109">
        <v>0.6524537037037037</v>
      </c>
      <c r="C117" s="110">
        <v>29</v>
      </c>
      <c r="D117" s="111">
        <v>32.54</v>
      </c>
      <c r="E117" s="111">
        <v>943.66</v>
      </c>
      <c r="F117" s="60" t="s">
        <v>12</v>
      </c>
    </row>
    <row r="118" spans="2:6">
      <c r="B118" s="109">
        <v>0.6524537037037037</v>
      </c>
      <c r="C118" s="110">
        <v>29</v>
      </c>
      <c r="D118" s="111">
        <v>32.54</v>
      </c>
      <c r="E118" s="111">
        <v>943.66</v>
      </c>
      <c r="F118" s="60" t="s">
        <v>12</v>
      </c>
    </row>
    <row r="119" spans="2:6">
      <c r="B119" s="109">
        <v>0.65292824074074074</v>
      </c>
      <c r="C119" s="110">
        <v>127</v>
      </c>
      <c r="D119" s="111">
        <v>32.54</v>
      </c>
      <c r="E119" s="111">
        <v>4132.58</v>
      </c>
      <c r="F119" s="60" t="s">
        <v>12</v>
      </c>
    </row>
    <row r="120" spans="2:6">
      <c r="B120" s="109">
        <v>0.65292824074074074</v>
      </c>
      <c r="C120" s="110">
        <v>278</v>
      </c>
      <c r="D120" s="111">
        <v>32.54</v>
      </c>
      <c r="E120" s="111">
        <v>9046.119999999999</v>
      </c>
      <c r="F120" s="60" t="s">
        <v>12</v>
      </c>
    </row>
    <row r="121" spans="2:6">
      <c r="B121" s="109">
        <v>0.65370370370370368</v>
      </c>
      <c r="C121" s="110">
        <v>285</v>
      </c>
      <c r="D121" s="111">
        <v>32.5</v>
      </c>
      <c r="E121" s="111">
        <v>9262.5</v>
      </c>
      <c r="F121" s="60" t="s">
        <v>12</v>
      </c>
    </row>
    <row r="122" spans="2:6">
      <c r="B122" s="109">
        <v>0.65774305555555557</v>
      </c>
      <c r="C122" s="110">
        <v>1</v>
      </c>
      <c r="D122" s="111">
        <v>32.520000000000003</v>
      </c>
      <c r="E122" s="111">
        <v>32.520000000000003</v>
      </c>
      <c r="F122" s="60" t="s">
        <v>12</v>
      </c>
    </row>
    <row r="123" spans="2:6">
      <c r="B123" s="109">
        <v>0.65774305555555557</v>
      </c>
      <c r="C123" s="110">
        <v>116</v>
      </c>
      <c r="D123" s="111">
        <v>32.520000000000003</v>
      </c>
      <c r="E123" s="111">
        <v>3772.32</v>
      </c>
      <c r="F123" s="60" t="s">
        <v>12</v>
      </c>
    </row>
    <row r="124" spans="2:6">
      <c r="B124" s="109">
        <v>0.65774305555555557</v>
      </c>
      <c r="C124" s="110">
        <v>317</v>
      </c>
      <c r="D124" s="111">
        <v>32.520000000000003</v>
      </c>
      <c r="E124" s="111">
        <v>10308.84</v>
      </c>
      <c r="F124" s="60" t="s">
        <v>12</v>
      </c>
    </row>
    <row r="125" spans="2:6">
      <c r="B125" s="109">
        <v>0.65774305555555557</v>
      </c>
      <c r="C125" s="110">
        <v>163</v>
      </c>
      <c r="D125" s="111">
        <v>32.520000000000003</v>
      </c>
      <c r="E125" s="111">
        <v>5300.76</v>
      </c>
      <c r="F125" s="60" t="s">
        <v>12</v>
      </c>
    </row>
    <row r="126" spans="2:6">
      <c r="B126" s="109">
        <v>0.66114583333333332</v>
      </c>
      <c r="C126" s="110">
        <v>100</v>
      </c>
      <c r="D126" s="111">
        <v>32.520000000000003</v>
      </c>
      <c r="E126" s="111">
        <v>3252.0000000000005</v>
      </c>
      <c r="F126" s="60" t="s">
        <v>12</v>
      </c>
    </row>
    <row r="127" spans="2:6">
      <c r="B127" s="109">
        <v>0.66114583333333332</v>
      </c>
      <c r="C127" s="110">
        <v>95</v>
      </c>
      <c r="D127" s="111">
        <v>32.520000000000003</v>
      </c>
      <c r="E127" s="111">
        <v>3089.4</v>
      </c>
      <c r="F127" s="60" t="s">
        <v>12</v>
      </c>
    </row>
    <row r="128" spans="2:6">
      <c r="B128" s="109">
        <v>0.66430555555555559</v>
      </c>
      <c r="C128" s="110">
        <v>438</v>
      </c>
      <c r="D128" s="111">
        <v>32.5</v>
      </c>
      <c r="E128" s="111">
        <v>14235</v>
      </c>
      <c r="F128" s="60" t="s">
        <v>12</v>
      </c>
    </row>
    <row r="129" spans="2:6">
      <c r="B129" s="109">
        <v>0.66524305555555552</v>
      </c>
      <c r="C129" s="110">
        <v>336</v>
      </c>
      <c r="D129" s="111">
        <v>32.46</v>
      </c>
      <c r="E129" s="111">
        <v>10906.56</v>
      </c>
      <c r="F129" s="60" t="s">
        <v>12</v>
      </c>
    </row>
    <row r="130" spans="2:6">
      <c r="B130" s="109">
        <v>0.67797453703703703</v>
      </c>
      <c r="C130" s="110">
        <v>32</v>
      </c>
      <c r="D130" s="111">
        <v>32.659999999999997</v>
      </c>
      <c r="E130" s="111">
        <v>1045.1199999999999</v>
      </c>
      <c r="F130" s="60" t="s">
        <v>12</v>
      </c>
    </row>
    <row r="131" spans="2:6">
      <c r="B131" s="109">
        <v>0.67797453703703703</v>
      </c>
      <c r="C131" s="110">
        <v>17</v>
      </c>
      <c r="D131" s="111">
        <v>32.659999999999997</v>
      </c>
      <c r="E131" s="111">
        <v>555.21999999999991</v>
      </c>
      <c r="F131" s="60" t="s">
        <v>12</v>
      </c>
    </row>
    <row r="132" spans="2:6">
      <c r="B132" s="109">
        <v>0.67797453703703703</v>
      </c>
      <c r="C132" s="110">
        <v>234</v>
      </c>
      <c r="D132" s="111">
        <v>32.659999999999997</v>
      </c>
      <c r="E132" s="111">
        <v>7642.44</v>
      </c>
      <c r="F132" s="60" t="s">
        <v>12</v>
      </c>
    </row>
    <row r="133" spans="2:6">
      <c r="B133" s="109">
        <v>0.67797453703703703</v>
      </c>
      <c r="C133" s="110">
        <v>1231</v>
      </c>
      <c r="D133" s="111">
        <v>32.659999999999997</v>
      </c>
      <c r="E133" s="111">
        <v>40204.46</v>
      </c>
      <c r="F133" s="60" t="s">
        <v>12</v>
      </c>
    </row>
    <row r="134" spans="2:6">
      <c r="B134" s="109">
        <v>0.68090277777777775</v>
      </c>
      <c r="C134" s="110">
        <v>97</v>
      </c>
      <c r="D134" s="111">
        <v>32.68</v>
      </c>
      <c r="E134" s="111">
        <v>3169.96</v>
      </c>
      <c r="F134" s="60" t="s">
        <v>12</v>
      </c>
    </row>
    <row r="135" spans="2:6">
      <c r="B135" s="109">
        <v>0.68090277777777775</v>
      </c>
      <c r="C135" s="110">
        <v>237</v>
      </c>
      <c r="D135" s="111">
        <v>32.68</v>
      </c>
      <c r="E135" s="111">
        <v>7745.16</v>
      </c>
      <c r="F135" s="60" t="s">
        <v>12</v>
      </c>
    </row>
    <row r="136" spans="2:6">
      <c r="B136" s="109">
        <v>0.68182870370370374</v>
      </c>
      <c r="C136" s="110">
        <v>261</v>
      </c>
      <c r="D136" s="111">
        <v>32.659999999999997</v>
      </c>
      <c r="E136" s="111">
        <v>8524.2599999999984</v>
      </c>
      <c r="F136" s="60" t="s">
        <v>12</v>
      </c>
    </row>
    <row r="137" spans="2:6">
      <c r="B137" s="109">
        <v>0.68914351851851852</v>
      </c>
      <c r="C137" s="110">
        <v>616</v>
      </c>
      <c r="D137" s="111">
        <v>32.74</v>
      </c>
      <c r="E137" s="111">
        <v>20167.84</v>
      </c>
      <c r="F137" s="60" t="s">
        <v>12</v>
      </c>
    </row>
    <row r="138" spans="2:6">
      <c r="B138" s="109">
        <v>0.68914351851851852</v>
      </c>
      <c r="C138" s="110">
        <v>314</v>
      </c>
      <c r="D138" s="111">
        <v>32.74</v>
      </c>
      <c r="E138" s="111">
        <v>10280.36</v>
      </c>
      <c r="F138" s="60" t="s">
        <v>12</v>
      </c>
    </row>
    <row r="139" spans="2:6">
      <c r="B139" s="109">
        <v>0.69017361111111108</v>
      </c>
      <c r="C139" s="110">
        <v>102</v>
      </c>
      <c r="D139" s="111">
        <v>32.700000000000003</v>
      </c>
      <c r="E139" s="111">
        <v>3335.4</v>
      </c>
      <c r="F139" s="60" t="s">
        <v>12</v>
      </c>
    </row>
    <row r="140" spans="2:6">
      <c r="B140" s="109">
        <v>0.69239583333333332</v>
      </c>
      <c r="C140" s="110">
        <v>98</v>
      </c>
      <c r="D140" s="111">
        <v>32.68</v>
      </c>
      <c r="E140" s="111">
        <v>3202.64</v>
      </c>
      <c r="F140" s="60" t="s">
        <v>12</v>
      </c>
    </row>
    <row r="141" spans="2:6">
      <c r="B141" s="109">
        <v>0.69770833333333337</v>
      </c>
      <c r="C141" s="110">
        <v>205</v>
      </c>
      <c r="D141" s="111">
        <v>32.659999999999997</v>
      </c>
      <c r="E141" s="111">
        <v>6695.2999999999993</v>
      </c>
      <c r="F141" s="60" t="s">
        <v>12</v>
      </c>
    </row>
    <row r="142" spans="2:6">
      <c r="B142" s="109">
        <v>0.69770833333333337</v>
      </c>
      <c r="C142" s="110">
        <v>335</v>
      </c>
      <c r="D142" s="111">
        <v>32.659999999999997</v>
      </c>
      <c r="E142" s="111">
        <v>10941.099999999999</v>
      </c>
      <c r="F142" s="60" t="s">
        <v>12</v>
      </c>
    </row>
    <row r="143" spans="2:6">
      <c r="B143" s="109">
        <v>0.70193287037037033</v>
      </c>
      <c r="C143" s="110">
        <v>269</v>
      </c>
      <c r="D143" s="111">
        <v>32.64</v>
      </c>
      <c r="E143" s="111">
        <v>8780.16</v>
      </c>
      <c r="F143" s="60" t="s">
        <v>12</v>
      </c>
    </row>
    <row r="144" spans="2:6">
      <c r="B144" s="109">
        <v>0.70193287037037033</v>
      </c>
      <c r="C144" s="110">
        <v>151</v>
      </c>
      <c r="D144" s="111">
        <v>32.64</v>
      </c>
      <c r="E144" s="111">
        <v>4928.6400000000003</v>
      </c>
      <c r="F144" s="60" t="s">
        <v>12</v>
      </c>
    </row>
    <row r="145" spans="2:6">
      <c r="B145" s="109">
        <v>0.70238425925925929</v>
      </c>
      <c r="C145" s="110">
        <v>3</v>
      </c>
      <c r="D145" s="111">
        <v>32.64</v>
      </c>
      <c r="E145" s="111">
        <v>97.92</v>
      </c>
      <c r="F145" s="60" t="s">
        <v>12</v>
      </c>
    </row>
    <row r="146" spans="2:6">
      <c r="B146" s="109">
        <v>0.70238425925925929</v>
      </c>
      <c r="C146" s="110">
        <v>69</v>
      </c>
      <c r="D146" s="111">
        <v>32.64</v>
      </c>
      <c r="E146" s="111">
        <v>2252.16</v>
      </c>
      <c r="F146" s="60" t="s">
        <v>12</v>
      </c>
    </row>
    <row r="147" spans="2:6">
      <c r="B147" s="109">
        <v>0.70238425925925929</v>
      </c>
      <c r="C147" s="110">
        <v>69</v>
      </c>
      <c r="D147" s="111">
        <v>32.64</v>
      </c>
      <c r="E147" s="111">
        <v>2252.16</v>
      </c>
      <c r="F147" s="60" t="s">
        <v>12</v>
      </c>
    </row>
    <row r="148" spans="2:6">
      <c r="B148" s="109">
        <v>0.70238425925925929</v>
      </c>
      <c r="C148" s="110">
        <v>225</v>
      </c>
      <c r="D148" s="111">
        <v>32.64</v>
      </c>
      <c r="E148" s="111">
        <v>7344</v>
      </c>
      <c r="F148" s="60" t="s">
        <v>12</v>
      </c>
    </row>
    <row r="149" spans="2:6">
      <c r="B149" s="109">
        <v>0.70344907407407409</v>
      </c>
      <c r="C149" s="110">
        <v>99</v>
      </c>
      <c r="D149" s="111">
        <v>32.659999999999997</v>
      </c>
      <c r="E149" s="111">
        <v>3233.3399999999997</v>
      </c>
      <c r="F149" s="60" t="s">
        <v>12</v>
      </c>
    </row>
    <row r="150" spans="2:6">
      <c r="B150" s="109">
        <v>0.70390046296296294</v>
      </c>
      <c r="C150" s="110">
        <v>106</v>
      </c>
      <c r="D150" s="111">
        <v>32.64</v>
      </c>
      <c r="E150" s="111">
        <v>3459.84</v>
      </c>
      <c r="F150" s="60" t="s">
        <v>12</v>
      </c>
    </row>
    <row r="151" spans="2:6">
      <c r="B151" s="109">
        <v>0.70608796296296295</v>
      </c>
      <c r="C151" s="110">
        <v>134</v>
      </c>
      <c r="D151" s="111">
        <v>32.64</v>
      </c>
      <c r="E151" s="111">
        <v>4373.76</v>
      </c>
      <c r="F151" s="60" t="s">
        <v>12</v>
      </c>
    </row>
    <row r="152" spans="2:6">
      <c r="B152" s="109">
        <v>0.7091898148148148</v>
      </c>
      <c r="C152" s="110">
        <v>143</v>
      </c>
      <c r="D152" s="111">
        <v>32.68</v>
      </c>
      <c r="E152" s="111">
        <v>4673.24</v>
      </c>
      <c r="F152" s="60" t="s">
        <v>12</v>
      </c>
    </row>
    <row r="153" spans="2:6">
      <c r="B153" s="109">
        <v>0.7091898148148148</v>
      </c>
      <c r="C153" s="110">
        <v>143</v>
      </c>
      <c r="D153" s="111">
        <v>32.68</v>
      </c>
      <c r="E153" s="111">
        <v>4673.24</v>
      </c>
      <c r="F153" s="60" t="s">
        <v>12</v>
      </c>
    </row>
    <row r="154" spans="2:6">
      <c r="B154" s="109">
        <v>0.7091898148148148</v>
      </c>
      <c r="C154" s="110">
        <v>198</v>
      </c>
      <c r="D154" s="111">
        <v>32.68</v>
      </c>
      <c r="E154" s="111">
        <v>6470.64</v>
      </c>
      <c r="F154" s="60" t="s">
        <v>12</v>
      </c>
    </row>
    <row r="155" spans="2:6">
      <c r="B155" s="109">
        <v>0.71077546296296301</v>
      </c>
      <c r="C155" s="110">
        <v>117</v>
      </c>
      <c r="D155" s="111">
        <v>32.68</v>
      </c>
      <c r="E155" s="111">
        <v>3823.56</v>
      </c>
      <c r="F155" s="60" t="s">
        <v>12</v>
      </c>
    </row>
    <row r="156" spans="2:6">
      <c r="B156" s="109">
        <v>0.71134259259259258</v>
      </c>
      <c r="C156" s="110">
        <v>130</v>
      </c>
      <c r="D156" s="111">
        <v>32.659999999999997</v>
      </c>
      <c r="E156" s="111">
        <v>4245.7999999999993</v>
      </c>
      <c r="F156" s="60" t="s">
        <v>12</v>
      </c>
    </row>
    <row r="157" spans="2:6">
      <c r="B157" s="109">
        <v>0.71237268518518515</v>
      </c>
      <c r="C157" s="110">
        <v>202</v>
      </c>
      <c r="D157" s="111">
        <v>32.659999999999997</v>
      </c>
      <c r="E157" s="111">
        <v>6597.32</v>
      </c>
      <c r="F157" s="60" t="s">
        <v>12</v>
      </c>
    </row>
    <row r="158" spans="2:6">
      <c r="B158" s="109">
        <v>0.71237268518518515</v>
      </c>
      <c r="C158" s="110">
        <v>25</v>
      </c>
      <c r="D158" s="111">
        <v>32.659999999999997</v>
      </c>
      <c r="E158" s="111">
        <v>816.49999999999989</v>
      </c>
      <c r="F158" s="60" t="s">
        <v>12</v>
      </c>
    </row>
    <row r="159" spans="2:6">
      <c r="B159" s="109">
        <v>0.71245370370370376</v>
      </c>
      <c r="C159" s="110">
        <v>400</v>
      </c>
      <c r="D159" s="111">
        <v>32.64</v>
      </c>
      <c r="E159" s="111">
        <v>13056</v>
      </c>
      <c r="F159" s="60" t="s">
        <v>12</v>
      </c>
    </row>
    <row r="160" spans="2:6">
      <c r="B160" s="109">
        <v>0.71504629629629635</v>
      </c>
      <c r="C160" s="110">
        <v>4</v>
      </c>
      <c r="D160" s="111">
        <v>32.619999999999997</v>
      </c>
      <c r="E160" s="111">
        <v>130.47999999999999</v>
      </c>
      <c r="F160" s="60" t="s">
        <v>12</v>
      </c>
    </row>
    <row r="161" spans="2:6">
      <c r="B161" s="109">
        <v>0.71504629629629635</v>
      </c>
      <c r="C161" s="110">
        <v>15</v>
      </c>
      <c r="D161" s="111">
        <v>32.619999999999997</v>
      </c>
      <c r="E161" s="111">
        <v>489.29999999999995</v>
      </c>
      <c r="F161" s="60" t="s">
        <v>12</v>
      </c>
    </row>
    <row r="162" spans="2:6">
      <c r="B162" s="109">
        <v>0.71807870370370375</v>
      </c>
      <c r="C162" s="110">
        <v>347</v>
      </c>
      <c r="D162" s="111">
        <v>32.520000000000003</v>
      </c>
      <c r="E162" s="111">
        <v>11284.44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2" priority="1">
      <formula>$D15&gt;#REF!</formula>
    </cfRule>
  </conditionalFormatting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D077-BB2A-4B13-8F8F-800F412FEB9D}">
  <dimension ref="B1:L329"/>
  <sheetViews>
    <sheetView workbookViewId="0">
      <selection activeCell="J24" sqref="J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0</v>
      </c>
      <c r="C15" s="58">
        <f>SUMIF(F21:F4985,F15,C21:C4985)</f>
        <v>27283</v>
      </c>
      <c r="D15" s="59">
        <f>E15/C15</f>
        <v>32.840814426566006</v>
      </c>
      <c r="E15" s="59">
        <f>SUMIF(F21:F4985,F15,E21:E4985)</f>
        <v>895995.94000000041</v>
      </c>
      <c r="F15" s="60" t="s">
        <v>12</v>
      </c>
    </row>
    <row r="16" spans="2:10">
      <c r="B16" s="26">
        <f>B15</f>
        <v>4617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1111111111112</v>
      </c>
      <c r="C21" s="110">
        <v>174</v>
      </c>
      <c r="D21" s="111">
        <v>33.24</v>
      </c>
      <c r="E21" s="111">
        <v>5783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2638888888887</v>
      </c>
      <c r="C22" s="110">
        <v>232</v>
      </c>
      <c r="D22" s="111">
        <v>33.200000000000003</v>
      </c>
      <c r="E22" s="111">
        <v>7702.4000000000005</v>
      </c>
      <c r="F22" s="60" t="s">
        <v>12</v>
      </c>
    </row>
    <row r="23" spans="2:12">
      <c r="B23" s="109">
        <v>0.38096064814814817</v>
      </c>
      <c r="C23" s="110">
        <v>44</v>
      </c>
      <c r="D23" s="111">
        <v>33.18</v>
      </c>
      <c r="E23" s="111">
        <v>1459.92</v>
      </c>
      <c r="F23" s="60" t="s">
        <v>12</v>
      </c>
    </row>
    <row r="24" spans="2:12">
      <c r="B24" s="109">
        <v>0.38096064814814817</v>
      </c>
      <c r="C24" s="110">
        <v>53</v>
      </c>
      <c r="D24" s="111">
        <v>33.18</v>
      </c>
      <c r="E24" s="111">
        <v>1758.54</v>
      </c>
      <c r="F24" s="60" t="s">
        <v>12</v>
      </c>
    </row>
    <row r="25" spans="2:12">
      <c r="B25" s="109">
        <v>0.38171296296296298</v>
      </c>
      <c r="C25" s="110">
        <v>184</v>
      </c>
      <c r="D25" s="111">
        <v>33.159999999999997</v>
      </c>
      <c r="E25" s="111">
        <v>6101.44</v>
      </c>
      <c r="F25" s="60" t="s">
        <v>12</v>
      </c>
    </row>
    <row r="26" spans="2:12">
      <c r="B26" s="109">
        <v>0.38219907407407405</v>
      </c>
      <c r="C26" s="110">
        <v>123</v>
      </c>
      <c r="D26" s="111">
        <v>33.119999999999997</v>
      </c>
      <c r="E26" s="111">
        <v>4073.7599999999998</v>
      </c>
      <c r="F26" s="60" t="s">
        <v>12</v>
      </c>
    </row>
    <row r="27" spans="2:12">
      <c r="B27" s="109">
        <v>0.38267361111111109</v>
      </c>
      <c r="C27" s="110">
        <v>104</v>
      </c>
      <c r="D27" s="111">
        <v>33.04</v>
      </c>
      <c r="E27" s="111">
        <v>3436.16</v>
      </c>
      <c r="F27" s="60" t="s">
        <v>12</v>
      </c>
    </row>
    <row r="28" spans="2:12">
      <c r="B28" s="109">
        <v>0.38364583333333335</v>
      </c>
      <c r="C28" s="110">
        <v>193</v>
      </c>
      <c r="D28" s="111">
        <v>33.020000000000003</v>
      </c>
      <c r="E28" s="111">
        <v>6372.8600000000006</v>
      </c>
      <c r="F28" s="60" t="s">
        <v>12</v>
      </c>
    </row>
    <row r="29" spans="2:12">
      <c r="B29" s="109">
        <v>0.3862962962962963</v>
      </c>
      <c r="C29" s="110">
        <v>176</v>
      </c>
      <c r="D29" s="111">
        <v>33</v>
      </c>
      <c r="E29" s="111">
        <v>5808</v>
      </c>
      <c r="F29" s="60" t="s">
        <v>12</v>
      </c>
    </row>
    <row r="30" spans="2:12">
      <c r="B30" s="109">
        <v>0.38810185185185186</v>
      </c>
      <c r="C30" s="110">
        <v>331</v>
      </c>
      <c r="D30" s="111">
        <v>32.979999999999997</v>
      </c>
      <c r="E30" s="111">
        <v>10916.38</v>
      </c>
      <c r="F30" s="60" t="s">
        <v>12</v>
      </c>
    </row>
    <row r="31" spans="2:12">
      <c r="B31" s="109">
        <v>0.38861111111111113</v>
      </c>
      <c r="C31" s="110">
        <v>158</v>
      </c>
      <c r="D31" s="111">
        <v>32.94</v>
      </c>
      <c r="E31" s="111">
        <v>5204.5199999999995</v>
      </c>
      <c r="F31" s="60" t="s">
        <v>12</v>
      </c>
    </row>
    <row r="32" spans="2:12">
      <c r="B32" s="109">
        <v>0.39261574074074074</v>
      </c>
      <c r="C32" s="110">
        <v>302</v>
      </c>
      <c r="D32" s="111">
        <v>32.86</v>
      </c>
      <c r="E32" s="111">
        <v>9923.7199999999993</v>
      </c>
      <c r="F32" s="60" t="s">
        <v>12</v>
      </c>
    </row>
    <row r="33" spans="2:6">
      <c r="B33" s="109">
        <v>0.39329861111111108</v>
      </c>
      <c r="C33" s="110">
        <v>185</v>
      </c>
      <c r="D33" s="111">
        <v>32.86</v>
      </c>
      <c r="E33" s="111">
        <v>6079.0999999999995</v>
      </c>
      <c r="F33" s="60" t="s">
        <v>12</v>
      </c>
    </row>
    <row r="34" spans="2:6">
      <c r="B34" s="109">
        <v>0.39530092592592592</v>
      </c>
      <c r="C34" s="110">
        <v>166</v>
      </c>
      <c r="D34" s="111">
        <v>32.840000000000003</v>
      </c>
      <c r="E34" s="111">
        <v>5451.4400000000005</v>
      </c>
      <c r="F34" s="60" t="s">
        <v>12</v>
      </c>
    </row>
    <row r="35" spans="2:6">
      <c r="B35" s="109">
        <v>0.3997337962962963</v>
      </c>
      <c r="C35" s="110">
        <v>89</v>
      </c>
      <c r="D35" s="111">
        <v>32.78</v>
      </c>
      <c r="E35" s="111">
        <v>2917.42</v>
      </c>
      <c r="F35" s="60" t="s">
        <v>12</v>
      </c>
    </row>
    <row r="36" spans="2:6">
      <c r="B36" s="109">
        <v>0.3997337962962963</v>
      </c>
      <c r="C36" s="110">
        <v>335</v>
      </c>
      <c r="D36" s="111">
        <v>32.78</v>
      </c>
      <c r="E36" s="111">
        <v>10981.300000000001</v>
      </c>
      <c r="F36" s="60" t="s">
        <v>12</v>
      </c>
    </row>
    <row r="37" spans="2:6">
      <c r="B37" s="109">
        <v>0.4022337962962963</v>
      </c>
      <c r="C37" s="110">
        <v>187</v>
      </c>
      <c r="D37" s="111">
        <v>32.700000000000003</v>
      </c>
      <c r="E37" s="111">
        <v>6114.9000000000005</v>
      </c>
      <c r="F37" s="60" t="s">
        <v>12</v>
      </c>
    </row>
    <row r="38" spans="2:6">
      <c r="B38" s="109">
        <v>0.40781250000000002</v>
      </c>
      <c r="C38" s="110">
        <v>363</v>
      </c>
      <c r="D38" s="111">
        <v>32.72</v>
      </c>
      <c r="E38" s="111">
        <v>11877.359999999999</v>
      </c>
      <c r="F38" s="60" t="s">
        <v>12</v>
      </c>
    </row>
    <row r="39" spans="2:6">
      <c r="B39" s="109">
        <v>0.40781250000000002</v>
      </c>
      <c r="C39" s="110">
        <v>97</v>
      </c>
      <c r="D39" s="111">
        <v>32.72</v>
      </c>
      <c r="E39" s="111">
        <v>3173.8399999999997</v>
      </c>
      <c r="F39" s="60" t="s">
        <v>12</v>
      </c>
    </row>
    <row r="40" spans="2:6">
      <c r="B40" s="109">
        <v>0.40781250000000002</v>
      </c>
      <c r="C40" s="110">
        <v>147</v>
      </c>
      <c r="D40" s="111">
        <v>32.72</v>
      </c>
      <c r="E40" s="111">
        <v>4809.84</v>
      </c>
      <c r="F40" s="60" t="s">
        <v>12</v>
      </c>
    </row>
    <row r="41" spans="2:6">
      <c r="B41" s="109">
        <v>0.41077546296296297</v>
      </c>
      <c r="C41" s="110">
        <v>107</v>
      </c>
      <c r="D41" s="111">
        <v>32.72</v>
      </c>
      <c r="E41" s="111">
        <v>3501.04</v>
      </c>
      <c r="F41" s="60" t="s">
        <v>12</v>
      </c>
    </row>
    <row r="42" spans="2:6">
      <c r="B42" s="109">
        <v>0.41265046296296298</v>
      </c>
      <c r="C42" s="110">
        <v>198</v>
      </c>
      <c r="D42" s="111">
        <v>32.799999999999997</v>
      </c>
      <c r="E42" s="111">
        <v>6494.4</v>
      </c>
      <c r="F42" s="60" t="s">
        <v>12</v>
      </c>
    </row>
    <row r="43" spans="2:6">
      <c r="B43" s="109">
        <v>0.41446759259259258</v>
      </c>
      <c r="C43" s="110">
        <v>141</v>
      </c>
      <c r="D43" s="111">
        <v>32.82</v>
      </c>
      <c r="E43" s="111">
        <v>4627.62</v>
      </c>
      <c r="F43" s="60" t="s">
        <v>12</v>
      </c>
    </row>
    <row r="44" spans="2:6">
      <c r="B44" s="109">
        <v>0.41446759259259258</v>
      </c>
      <c r="C44" s="110">
        <v>65</v>
      </c>
      <c r="D44" s="111">
        <v>32.82</v>
      </c>
      <c r="E44" s="111">
        <v>2133.3000000000002</v>
      </c>
      <c r="F44" s="60" t="s">
        <v>12</v>
      </c>
    </row>
    <row r="45" spans="2:6">
      <c r="B45" s="109">
        <v>0.41759259259259257</v>
      </c>
      <c r="C45" s="110">
        <v>98</v>
      </c>
      <c r="D45" s="111">
        <v>32.82</v>
      </c>
      <c r="E45" s="111">
        <v>3216.36</v>
      </c>
      <c r="F45" s="60" t="s">
        <v>12</v>
      </c>
    </row>
    <row r="46" spans="2:6">
      <c r="B46" s="109">
        <v>0.4199074074074074</v>
      </c>
      <c r="C46" s="110">
        <v>234</v>
      </c>
      <c r="D46" s="111">
        <v>32.799999999999997</v>
      </c>
      <c r="E46" s="111">
        <v>7675.1999999999989</v>
      </c>
      <c r="F46" s="60" t="s">
        <v>12</v>
      </c>
    </row>
    <row r="47" spans="2:6">
      <c r="B47" s="109">
        <v>0.4199074074074074</v>
      </c>
      <c r="C47" s="110">
        <v>15</v>
      </c>
      <c r="D47" s="111">
        <v>32.799999999999997</v>
      </c>
      <c r="E47" s="111">
        <v>491.99999999999994</v>
      </c>
      <c r="F47" s="60" t="s">
        <v>12</v>
      </c>
    </row>
    <row r="48" spans="2:6">
      <c r="B48" s="109">
        <v>0.4199074074074074</v>
      </c>
      <c r="C48" s="110">
        <v>180</v>
      </c>
      <c r="D48" s="111">
        <v>32.799999999999997</v>
      </c>
      <c r="E48" s="111">
        <v>5903.9999999999991</v>
      </c>
      <c r="F48" s="60" t="s">
        <v>12</v>
      </c>
    </row>
    <row r="49" spans="2:6">
      <c r="B49" s="109">
        <v>0.42140046296296296</v>
      </c>
      <c r="C49" s="110">
        <v>97</v>
      </c>
      <c r="D49" s="111">
        <v>32.78</v>
      </c>
      <c r="E49" s="111">
        <v>3179.6600000000003</v>
      </c>
      <c r="F49" s="60" t="s">
        <v>12</v>
      </c>
    </row>
    <row r="50" spans="2:6">
      <c r="B50" s="109">
        <v>0.42667824074074073</v>
      </c>
      <c r="C50" s="110">
        <v>84</v>
      </c>
      <c r="D50" s="111">
        <v>32.82</v>
      </c>
      <c r="E50" s="111">
        <v>2756.88</v>
      </c>
      <c r="F50" s="60" t="s">
        <v>12</v>
      </c>
    </row>
    <row r="51" spans="2:6">
      <c r="B51" s="109">
        <v>0.42674768518518519</v>
      </c>
      <c r="C51" s="110">
        <v>185</v>
      </c>
      <c r="D51" s="111">
        <v>32.82</v>
      </c>
      <c r="E51" s="111">
        <v>6071.7</v>
      </c>
      <c r="F51" s="60" t="s">
        <v>12</v>
      </c>
    </row>
    <row r="52" spans="2:6">
      <c r="B52" s="109">
        <v>0.42896990740740742</v>
      </c>
      <c r="C52" s="110">
        <v>187</v>
      </c>
      <c r="D52" s="111">
        <v>32.799999999999997</v>
      </c>
      <c r="E52" s="111">
        <v>6133.5999999999995</v>
      </c>
      <c r="F52" s="60" t="s">
        <v>12</v>
      </c>
    </row>
    <row r="53" spans="2:6">
      <c r="B53" s="109">
        <v>0.43005787037037035</v>
      </c>
      <c r="C53" s="110">
        <v>145</v>
      </c>
      <c r="D53" s="111">
        <v>32.78</v>
      </c>
      <c r="E53" s="111">
        <v>4753.1000000000004</v>
      </c>
      <c r="F53" s="60" t="s">
        <v>12</v>
      </c>
    </row>
    <row r="54" spans="2:6">
      <c r="B54" s="109">
        <v>0.4314351851851852</v>
      </c>
      <c r="C54" s="110">
        <v>101</v>
      </c>
      <c r="D54" s="111">
        <v>32.76</v>
      </c>
      <c r="E54" s="111">
        <v>3308.7599999999998</v>
      </c>
      <c r="F54" s="60" t="s">
        <v>12</v>
      </c>
    </row>
    <row r="55" spans="2:6">
      <c r="B55" s="109">
        <v>0.43398148148148147</v>
      </c>
      <c r="C55" s="110">
        <v>97</v>
      </c>
      <c r="D55" s="111">
        <v>32.72</v>
      </c>
      <c r="E55" s="111">
        <v>3173.8399999999997</v>
      </c>
      <c r="F55" s="60" t="s">
        <v>12</v>
      </c>
    </row>
    <row r="56" spans="2:6">
      <c r="B56" s="109">
        <v>0.43437500000000001</v>
      </c>
      <c r="C56" s="110">
        <v>120</v>
      </c>
      <c r="D56" s="111">
        <v>32.700000000000003</v>
      </c>
      <c r="E56" s="111">
        <v>3924.0000000000005</v>
      </c>
      <c r="F56" s="60" t="s">
        <v>12</v>
      </c>
    </row>
    <row r="57" spans="2:6">
      <c r="B57" s="109">
        <v>0.43611111111111112</v>
      </c>
      <c r="C57" s="110">
        <v>94</v>
      </c>
      <c r="D57" s="111">
        <v>32.700000000000003</v>
      </c>
      <c r="E57" s="111">
        <v>3073.8</v>
      </c>
      <c r="F57" s="60" t="s">
        <v>12</v>
      </c>
    </row>
    <row r="58" spans="2:6">
      <c r="B58" s="109">
        <v>0.43814814814814818</v>
      </c>
      <c r="C58" s="110">
        <v>154</v>
      </c>
      <c r="D58" s="111">
        <v>32.86</v>
      </c>
      <c r="E58" s="111">
        <v>5060.4399999999996</v>
      </c>
      <c r="F58" s="60" t="s">
        <v>12</v>
      </c>
    </row>
    <row r="59" spans="2:6">
      <c r="B59" s="109">
        <v>0.44143518518518521</v>
      </c>
      <c r="C59" s="110">
        <v>47</v>
      </c>
      <c r="D59" s="111">
        <v>32.82</v>
      </c>
      <c r="E59" s="111">
        <v>1542.54</v>
      </c>
      <c r="F59" s="60" t="s">
        <v>12</v>
      </c>
    </row>
    <row r="60" spans="2:6">
      <c r="B60" s="109">
        <v>0.44143518518518521</v>
      </c>
      <c r="C60" s="110">
        <v>53</v>
      </c>
      <c r="D60" s="111">
        <v>32.82</v>
      </c>
      <c r="E60" s="111">
        <v>1739.46</v>
      </c>
      <c r="F60" s="60" t="s">
        <v>12</v>
      </c>
    </row>
    <row r="61" spans="2:6">
      <c r="B61" s="109">
        <v>0.4443287037037037</v>
      </c>
      <c r="C61" s="110">
        <v>137</v>
      </c>
      <c r="D61" s="111">
        <v>32.82</v>
      </c>
      <c r="E61" s="111">
        <v>4496.34</v>
      </c>
      <c r="F61" s="60" t="s">
        <v>12</v>
      </c>
    </row>
    <row r="62" spans="2:6">
      <c r="B62" s="109">
        <v>0.44457175925925924</v>
      </c>
      <c r="C62" s="110">
        <v>190</v>
      </c>
      <c r="D62" s="111">
        <v>32.82</v>
      </c>
      <c r="E62" s="111">
        <v>6235.8</v>
      </c>
      <c r="F62" s="60" t="s">
        <v>12</v>
      </c>
    </row>
    <row r="63" spans="2:6">
      <c r="B63" s="109">
        <v>0.45087962962962963</v>
      </c>
      <c r="C63" s="110">
        <v>142</v>
      </c>
      <c r="D63" s="111">
        <v>32.82</v>
      </c>
      <c r="E63" s="111">
        <v>4660.4399999999996</v>
      </c>
      <c r="F63" s="60" t="s">
        <v>12</v>
      </c>
    </row>
    <row r="64" spans="2:6">
      <c r="B64" s="109">
        <v>0.45087962962962963</v>
      </c>
      <c r="C64" s="110">
        <v>75</v>
      </c>
      <c r="D64" s="111">
        <v>32.82</v>
      </c>
      <c r="E64" s="111">
        <v>2461.5</v>
      </c>
      <c r="F64" s="60" t="s">
        <v>12</v>
      </c>
    </row>
    <row r="65" spans="2:6">
      <c r="B65" s="109">
        <v>0.45087962962962963</v>
      </c>
      <c r="C65" s="110">
        <v>163</v>
      </c>
      <c r="D65" s="111">
        <v>32.82</v>
      </c>
      <c r="E65" s="111">
        <v>5349.66</v>
      </c>
      <c r="F65" s="60" t="s">
        <v>12</v>
      </c>
    </row>
    <row r="66" spans="2:6">
      <c r="B66" s="109">
        <v>0.45344907407407409</v>
      </c>
      <c r="C66" s="110">
        <v>97</v>
      </c>
      <c r="D66" s="111">
        <v>32.78</v>
      </c>
      <c r="E66" s="111">
        <v>3179.6600000000003</v>
      </c>
      <c r="F66" s="60" t="s">
        <v>12</v>
      </c>
    </row>
    <row r="67" spans="2:6">
      <c r="B67" s="109">
        <v>0.46005787037037038</v>
      </c>
      <c r="C67" s="110">
        <v>119</v>
      </c>
      <c r="D67" s="111">
        <v>32.78</v>
      </c>
      <c r="E67" s="111">
        <v>3900.82</v>
      </c>
      <c r="F67" s="60" t="s">
        <v>12</v>
      </c>
    </row>
    <row r="68" spans="2:6">
      <c r="B68" s="109">
        <v>0.46005787037037038</v>
      </c>
      <c r="C68" s="110">
        <v>175</v>
      </c>
      <c r="D68" s="111">
        <v>32.78</v>
      </c>
      <c r="E68" s="111">
        <v>5736.5</v>
      </c>
      <c r="F68" s="60" t="s">
        <v>12</v>
      </c>
    </row>
    <row r="69" spans="2:6">
      <c r="B69" s="109">
        <v>0.46622685185185186</v>
      </c>
      <c r="C69" s="110">
        <v>182</v>
      </c>
      <c r="D69" s="111">
        <v>32.76</v>
      </c>
      <c r="E69" s="111">
        <v>5962.32</v>
      </c>
      <c r="F69" s="60" t="s">
        <v>12</v>
      </c>
    </row>
    <row r="70" spans="2:6">
      <c r="B70" s="109">
        <v>0.46622685185185186</v>
      </c>
      <c r="C70" s="110">
        <v>346</v>
      </c>
      <c r="D70" s="111">
        <v>32.76</v>
      </c>
      <c r="E70" s="111">
        <v>11334.96</v>
      </c>
      <c r="F70" s="60" t="s">
        <v>12</v>
      </c>
    </row>
    <row r="71" spans="2:6">
      <c r="B71" s="109">
        <v>0.47319444444444442</v>
      </c>
      <c r="C71" s="110">
        <v>286</v>
      </c>
      <c r="D71" s="111">
        <v>32.86</v>
      </c>
      <c r="E71" s="111">
        <v>9397.9599999999991</v>
      </c>
      <c r="F71" s="60" t="s">
        <v>12</v>
      </c>
    </row>
    <row r="72" spans="2:6">
      <c r="B72" s="109">
        <v>0.47435185185185186</v>
      </c>
      <c r="C72" s="110">
        <v>6</v>
      </c>
      <c r="D72" s="111">
        <v>32.840000000000003</v>
      </c>
      <c r="E72" s="111">
        <v>197.04000000000002</v>
      </c>
      <c r="F72" s="60" t="s">
        <v>12</v>
      </c>
    </row>
    <row r="73" spans="2:6">
      <c r="B73" s="109">
        <v>0.47600694444444447</v>
      </c>
      <c r="C73" s="110">
        <v>150</v>
      </c>
      <c r="D73" s="111">
        <v>32.840000000000003</v>
      </c>
      <c r="E73" s="111">
        <v>4926.0000000000009</v>
      </c>
      <c r="F73" s="60" t="s">
        <v>12</v>
      </c>
    </row>
    <row r="74" spans="2:6">
      <c r="B74" s="109">
        <v>0.47796296296296298</v>
      </c>
      <c r="C74" s="110">
        <v>199</v>
      </c>
      <c r="D74" s="111">
        <v>32.840000000000003</v>
      </c>
      <c r="E74" s="111">
        <v>6535.1600000000008</v>
      </c>
      <c r="F74" s="60" t="s">
        <v>12</v>
      </c>
    </row>
    <row r="75" spans="2:6">
      <c r="B75" s="109">
        <v>0.4863425925925926</v>
      </c>
      <c r="C75" s="110">
        <v>188</v>
      </c>
      <c r="D75" s="111">
        <v>32.92</v>
      </c>
      <c r="E75" s="111">
        <v>6188.96</v>
      </c>
      <c r="F75" s="60" t="s">
        <v>12</v>
      </c>
    </row>
    <row r="76" spans="2:6">
      <c r="B76" s="109">
        <v>0.4863425925925926</v>
      </c>
      <c r="C76" s="110">
        <v>126</v>
      </c>
      <c r="D76" s="111">
        <v>32.92</v>
      </c>
      <c r="E76" s="111">
        <v>4147.92</v>
      </c>
      <c r="F76" s="60" t="s">
        <v>12</v>
      </c>
    </row>
    <row r="77" spans="2:6">
      <c r="B77" s="109">
        <v>0.4863425925925926</v>
      </c>
      <c r="C77" s="110">
        <v>138</v>
      </c>
      <c r="D77" s="111">
        <v>32.92</v>
      </c>
      <c r="E77" s="111">
        <v>4542.96</v>
      </c>
      <c r="F77" s="60" t="s">
        <v>12</v>
      </c>
    </row>
    <row r="78" spans="2:6">
      <c r="B78" s="109">
        <v>0.49172453703703706</v>
      </c>
      <c r="C78" s="110">
        <v>136</v>
      </c>
      <c r="D78" s="111">
        <v>32.880000000000003</v>
      </c>
      <c r="E78" s="111">
        <v>4471.68</v>
      </c>
      <c r="F78" s="60" t="s">
        <v>12</v>
      </c>
    </row>
    <row r="79" spans="2:6">
      <c r="B79" s="109">
        <v>0.49182870370370368</v>
      </c>
      <c r="C79" s="110">
        <v>154</v>
      </c>
      <c r="D79" s="111">
        <v>32.86</v>
      </c>
      <c r="E79" s="111">
        <v>5060.4399999999996</v>
      </c>
      <c r="F79" s="60" t="s">
        <v>12</v>
      </c>
    </row>
    <row r="80" spans="2:6">
      <c r="B80" s="109">
        <v>0.4980324074074074</v>
      </c>
      <c r="C80" s="110">
        <v>140</v>
      </c>
      <c r="D80" s="111">
        <v>32.82</v>
      </c>
      <c r="E80" s="111">
        <v>4594.8</v>
      </c>
      <c r="F80" s="60" t="s">
        <v>12</v>
      </c>
    </row>
    <row r="81" spans="2:6">
      <c r="B81" s="109">
        <v>0.50252314814814814</v>
      </c>
      <c r="C81" s="110">
        <v>166</v>
      </c>
      <c r="D81" s="111">
        <v>32.82</v>
      </c>
      <c r="E81" s="111">
        <v>5448.12</v>
      </c>
      <c r="F81" s="60" t="s">
        <v>12</v>
      </c>
    </row>
    <row r="82" spans="2:6">
      <c r="B82" s="109">
        <v>0.50252314814814814</v>
      </c>
      <c r="C82" s="110">
        <v>94</v>
      </c>
      <c r="D82" s="111">
        <v>32.82</v>
      </c>
      <c r="E82" s="111">
        <v>3085.08</v>
      </c>
      <c r="F82" s="60" t="s">
        <v>12</v>
      </c>
    </row>
    <row r="83" spans="2:6">
      <c r="B83" s="109">
        <v>0.50572916666666667</v>
      </c>
      <c r="C83" s="110">
        <v>152</v>
      </c>
      <c r="D83" s="111">
        <v>32.799999999999997</v>
      </c>
      <c r="E83" s="111">
        <v>4985.5999999999995</v>
      </c>
      <c r="F83" s="60" t="s">
        <v>12</v>
      </c>
    </row>
    <row r="84" spans="2:6">
      <c r="B84" s="109">
        <v>0.50572916666666667</v>
      </c>
      <c r="C84" s="110">
        <v>40</v>
      </c>
      <c r="D84" s="111">
        <v>32.799999999999997</v>
      </c>
      <c r="E84" s="111">
        <v>1312</v>
      </c>
      <c r="F84" s="60" t="s">
        <v>12</v>
      </c>
    </row>
    <row r="85" spans="2:6">
      <c r="B85" s="109">
        <v>0.51677083333333329</v>
      </c>
      <c r="C85" s="110">
        <v>270</v>
      </c>
      <c r="D85" s="111">
        <v>32.799999999999997</v>
      </c>
      <c r="E85" s="111">
        <v>8856</v>
      </c>
      <c r="F85" s="60" t="s">
        <v>12</v>
      </c>
    </row>
    <row r="86" spans="2:6">
      <c r="B86" s="109">
        <v>0.51677083333333329</v>
      </c>
      <c r="C86" s="110">
        <v>226</v>
      </c>
      <c r="D86" s="111">
        <v>32.799999999999997</v>
      </c>
      <c r="E86" s="111">
        <v>7412.7999999999993</v>
      </c>
      <c r="F86" s="60" t="s">
        <v>12</v>
      </c>
    </row>
    <row r="87" spans="2:6">
      <c r="B87" s="109">
        <v>0.5209259259259259</v>
      </c>
      <c r="C87" s="110">
        <v>6</v>
      </c>
      <c r="D87" s="111">
        <v>32.78</v>
      </c>
      <c r="E87" s="111">
        <v>196.68</v>
      </c>
      <c r="F87" s="60" t="s">
        <v>12</v>
      </c>
    </row>
    <row r="88" spans="2:6">
      <c r="B88" s="109">
        <v>0.5209259259259259</v>
      </c>
      <c r="C88" s="110">
        <v>99</v>
      </c>
      <c r="D88" s="111">
        <v>32.78</v>
      </c>
      <c r="E88" s="111">
        <v>3245.2200000000003</v>
      </c>
      <c r="F88" s="60" t="s">
        <v>12</v>
      </c>
    </row>
    <row r="89" spans="2:6">
      <c r="B89" s="109">
        <v>0.53565972222222225</v>
      </c>
      <c r="C89" s="110">
        <v>183</v>
      </c>
      <c r="D89" s="111">
        <v>32.9</v>
      </c>
      <c r="E89" s="111">
        <v>6020.7</v>
      </c>
      <c r="F89" s="60" t="s">
        <v>12</v>
      </c>
    </row>
    <row r="90" spans="2:6">
      <c r="B90" s="109">
        <v>0.53565972222222225</v>
      </c>
      <c r="C90" s="110">
        <v>300</v>
      </c>
      <c r="D90" s="111">
        <v>32.9</v>
      </c>
      <c r="E90" s="111">
        <v>9870</v>
      </c>
      <c r="F90" s="60" t="s">
        <v>12</v>
      </c>
    </row>
    <row r="91" spans="2:6">
      <c r="B91" s="109">
        <v>0.53565972222222225</v>
      </c>
      <c r="C91" s="110">
        <v>10</v>
      </c>
      <c r="D91" s="111">
        <v>32.9</v>
      </c>
      <c r="E91" s="111">
        <v>329</v>
      </c>
      <c r="F91" s="60" t="s">
        <v>12</v>
      </c>
    </row>
    <row r="92" spans="2:6">
      <c r="B92" s="109">
        <v>0.53565972222222225</v>
      </c>
      <c r="C92" s="110">
        <v>223</v>
      </c>
      <c r="D92" s="111">
        <v>32.9</v>
      </c>
      <c r="E92" s="111">
        <v>7336.7</v>
      </c>
      <c r="F92" s="60" t="s">
        <v>12</v>
      </c>
    </row>
    <row r="93" spans="2:6">
      <c r="B93" s="109">
        <v>0.53565972222222225</v>
      </c>
      <c r="C93" s="110">
        <v>161</v>
      </c>
      <c r="D93" s="111">
        <v>32.92</v>
      </c>
      <c r="E93" s="111">
        <v>5300.12</v>
      </c>
      <c r="F93" s="60" t="s">
        <v>12</v>
      </c>
    </row>
    <row r="94" spans="2:6">
      <c r="B94" s="109">
        <v>0.5434606481481481</v>
      </c>
      <c r="C94" s="110">
        <v>187</v>
      </c>
      <c r="D94" s="111">
        <v>32.86</v>
      </c>
      <c r="E94" s="111">
        <v>6144.82</v>
      </c>
      <c r="F94" s="60" t="s">
        <v>12</v>
      </c>
    </row>
    <row r="95" spans="2:6">
      <c r="B95" s="109">
        <v>0.54357638888888893</v>
      </c>
      <c r="C95" s="110">
        <v>67</v>
      </c>
      <c r="D95" s="111">
        <v>32.840000000000003</v>
      </c>
      <c r="E95" s="111">
        <v>2200.2800000000002</v>
      </c>
      <c r="F95" s="60" t="s">
        <v>12</v>
      </c>
    </row>
    <row r="96" spans="2:6">
      <c r="B96" s="109">
        <v>0.54357638888888893</v>
      </c>
      <c r="C96" s="110">
        <v>87</v>
      </c>
      <c r="D96" s="111">
        <v>32.840000000000003</v>
      </c>
      <c r="E96" s="111">
        <v>2857.0800000000004</v>
      </c>
      <c r="F96" s="60" t="s">
        <v>12</v>
      </c>
    </row>
    <row r="97" spans="2:6">
      <c r="B97" s="109">
        <v>0.55475694444444446</v>
      </c>
      <c r="C97" s="110">
        <v>175</v>
      </c>
      <c r="D97" s="111">
        <v>32.880000000000003</v>
      </c>
      <c r="E97" s="111">
        <v>5754</v>
      </c>
      <c r="F97" s="60" t="s">
        <v>12</v>
      </c>
    </row>
    <row r="98" spans="2:6">
      <c r="B98" s="109">
        <v>0.56468750000000001</v>
      </c>
      <c r="C98" s="110">
        <v>435</v>
      </c>
      <c r="D98" s="111">
        <v>32.92</v>
      </c>
      <c r="E98" s="111">
        <v>14320.2</v>
      </c>
      <c r="F98" s="60" t="s">
        <v>12</v>
      </c>
    </row>
    <row r="99" spans="2:6">
      <c r="B99" s="109">
        <v>0.56953703703703706</v>
      </c>
      <c r="C99" s="110">
        <v>125</v>
      </c>
      <c r="D99" s="111">
        <v>32.92</v>
      </c>
      <c r="E99" s="111">
        <v>4115</v>
      </c>
      <c r="F99" s="60" t="s">
        <v>12</v>
      </c>
    </row>
    <row r="100" spans="2:6">
      <c r="B100" s="109">
        <v>0.57225694444444442</v>
      </c>
      <c r="C100" s="110">
        <v>92</v>
      </c>
      <c r="D100" s="111">
        <v>32.9</v>
      </c>
      <c r="E100" s="111">
        <v>3026.7999999999997</v>
      </c>
      <c r="F100" s="60" t="s">
        <v>12</v>
      </c>
    </row>
    <row r="101" spans="2:6">
      <c r="B101" s="109">
        <v>0.57225694444444442</v>
      </c>
      <c r="C101" s="110">
        <v>117</v>
      </c>
      <c r="D101" s="111">
        <v>32.9</v>
      </c>
      <c r="E101" s="111">
        <v>3849.2999999999997</v>
      </c>
      <c r="F101" s="60" t="s">
        <v>12</v>
      </c>
    </row>
    <row r="102" spans="2:6">
      <c r="B102" s="109">
        <v>0.57734953703703706</v>
      </c>
      <c r="C102" s="110">
        <v>141</v>
      </c>
      <c r="D102" s="111">
        <v>32.880000000000003</v>
      </c>
      <c r="E102" s="111">
        <v>4636.08</v>
      </c>
      <c r="F102" s="60" t="s">
        <v>12</v>
      </c>
    </row>
    <row r="103" spans="2:6">
      <c r="B103" s="109">
        <v>0.57743055555555556</v>
      </c>
      <c r="C103" s="110">
        <v>104</v>
      </c>
      <c r="D103" s="111">
        <v>32.86</v>
      </c>
      <c r="E103" s="111">
        <v>3417.44</v>
      </c>
      <c r="F103" s="60" t="s">
        <v>12</v>
      </c>
    </row>
    <row r="104" spans="2:6">
      <c r="B104" s="109">
        <v>0.58068287037037036</v>
      </c>
      <c r="C104" s="110">
        <v>84</v>
      </c>
      <c r="D104" s="111">
        <v>32.82</v>
      </c>
      <c r="E104" s="111">
        <v>2756.88</v>
      </c>
      <c r="F104" s="60" t="s">
        <v>12</v>
      </c>
    </row>
    <row r="105" spans="2:6">
      <c r="B105" s="109">
        <v>0.58068287037037036</v>
      </c>
      <c r="C105" s="110">
        <v>8</v>
      </c>
      <c r="D105" s="111">
        <v>32.82</v>
      </c>
      <c r="E105" s="111">
        <v>262.56</v>
      </c>
      <c r="F105" s="60" t="s">
        <v>12</v>
      </c>
    </row>
    <row r="106" spans="2:6">
      <c r="B106" s="109">
        <v>0.58837962962962964</v>
      </c>
      <c r="C106" s="110">
        <v>183</v>
      </c>
      <c r="D106" s="111">
        <v>32.840000000000003</v>
      </c>
      <c r="E106" s="111">
        <v>6009.72</v>
      </c>
      <c r="F106" s="60" t="s">
        <v>12</v>
      </c>
    </row>
    <row r="107" spans="2:6">
      <c r="B107" s="109">
        <v>0.59151620370370372</v>
      </c>
      <c r="C107" s="110">
        <v>101</v>
      </c>
      <c r="D107" s="111">
        <v>32.82</v>
      </c>
      <c r="E107" s="111">
        <v>3314.82</v>
      </c>
      <c r="F107" s="60" t="s">
        <v>12</v>
      </c>
    </row>
    <row r="108" spans="2:6">
      <c r="B108" s="109">
        <v>0.59151620370370372</v>
      </c>
      <c r="C108" s="110">
        <v>115</v>
      </c>
      <c r="D108" s="111">
        <v>32.82</v>
      </c>
      <c r="E108" s="111">
        <v>3774.3</v>
      </c>
      <c r="F108" s="60" t="s">
        <v>12</v>
      </c>
    </row>
    <row r="109" spans="2:6">
      <c r="B109" s="109">
        <v>0.59785879629629635</v>
      </c>
      <c r="C109" s="110">
        <v>118</v>
      </c>
      <c r="D109" s="111">
        <v>32.799999999999997</v>
      </c>
      <c r="E109" s="111">
        <v>3870.3999999999996</v>
      </c>
      <c r="F109" s="60" t="s">
        <v>12</v>
      </c>
    </row>
    <row r="110" spans="2:6">
      <c r="B110" s="109">
        <v>0.6053587962962963</v>
      </c>
      <c r="C110" s="110">
        <v>95</v>
      </c>
      <c r="D110" s="111">
        <v>32.86</v>
      </c>
      <c r="E110" s="111">
        <v>3121.7</v>
      </c>
      <c r="F110" s="60" t="s">
        <v>12</v>
      </c>
    </row>
    <row r="111" spans="2:6">
      <c r="B111" s="109">
        <v>0.6053587962962963</v>
      </c>
      <c r="C111" s="110">
        <v>68</v>
      </c>
      <c r="D111" s="111">
        <v>32.86</v>
      </c>
      <c r="E111" s="111">
        <v>2234.48</v>
      </c>
      <c r="F111" s="60" t="s">
        <v>12</v>
      </c>
    </row>
    <row r="112" spans="2:6">
      <c r="B112" s="109">
        <v>0.60769675925925926</v>
      </c>
      <c r="C112" s="110">
        <v>200</v>
      </c>
      <c r="D112" s="111">
        <v>32.840000000000003</v>
      </c>
      <c r="E112" s="111">
        <v>6568.0000000000009</v>
      </c>
      <c r="F112" s="60" t="s">
        <v>12</v>
      </c>
    </row>
    <row r="113" spans="2:6">
      <c r="B113" s="109">
        <v>0.60769675925925926</v>
      </c>
      <c r="C113" s="110">
        <v>126</v>
      </c>
      <c r="D113" s="111">
        <v>32.840000000000003</v>
      </c>
      <c r="E113" s="111">
        <v>4137.84</v>
      </c>
      <c r="F113" s="60" t="s">
        <v>12</v>
      </c>
    </row>
    <row r="114" spans="2:6">
      <c r="B114" s="109">
        <v>0.61365740740740737</v>
      </c>
      <c r="C114" s="110">
        <v>498</v>
      </c>
      <c r="D114" s="111">
        <v>32.880000000000003</v>
      </c>
      <c r="E114" s="111">
        <v>16374.240000000002</v>
      </c>
      <c r="F114" s="60" t="s">
        <v>12</v>
      </c>
    </row>
    <row r="115" spans="2:6">
      <c r="B115" s="109">
        <v>0.61701388888888886</v>
      </c>
      <c r="C115" s="110">
        <v>97</v>
      </c>
      <c r="D115" s="111">
        <v>32.9</v>
      </c>
      <c r="E115" s="111">
        <v>3191.2999999999997</v>
      </c>
      <c r="F115" s="60" t="s">
        <v>12</v>
      </c>
    </row>
    <row r="116" spans="2:6">
      <c r="B116" s="109">
        <v>0.6237731481481481</v>
      </c>
      <c r="C116" s="110">
        <v>412</v>
      </c>
      <c r="D116" s="111">
        <v>32.880000000000003</v>
      </c>
      <c r="E116" s="111">
        <v>13546.560000000001</v>
      </c>
      <c r="F116" s="60" t="s">
        <v>12</v>
      </c>
    </row>
    <row r="117" spans="2:6">
      <c r="B117" s="109">
        <v>0.62693287037037038</v>
      </c>
      <c r="C117" s="110">
        <v>429</v>
      </c>
      <c r="D117" s="111">
        <v>32.9</v>
      </c>
      <c r="E117" s="111">
        <v>14114.099999999999</v>
      </c>
      <c r="F117" s="60" t="s">
        <v>12</v>
      </c>
    </row>
    <row r="118" spans="2:6">
      <c r="B118" s="109">
        <v>0.63579861111111113</v>
      </c>
      <c r="C118" s="110">
        <v>420</v>
      </c>
      <c r="D118" s="111">
        <v>32.94</v>
      </c>
      <c r="E118" s="111">
        <v>13834.8</v>
      </c>
      <c r="F118" s="60" t="s">
        <v>12</v>
      </c>
    </row>
    <row r="119" spans="2:6">
      <c r="B119" s="109">
        <v>0.63981481481481484</v>
      </c>
      <c r="C119" s="110">
        <v>517</v>
      </c>
      <c r="D119" s="111">
        <v>32.94</v>
      </c>
      <c r="E119" s="111">
        <v>17029.98</v>
      </c>
      <c r="F119" s="60" t="s">
        <v>12</v>
      </c>
    </row>
    <row r="120" spans="2:6">
      <c r="B120" s="109">
        <v>0.64446759259259256</v>
      </c>
      <c r="C120" s="110">
        <v>127</v>
      </c>
      <c r="D120" s="111">
        <v>33</v>
      </c>
      <c r="E120" s="111">
        <v>4191</v>
      </c>
      <c r="F120" s="60" t="s">
        <v>12</v>
      </c>
    </row>
    <row r="121" spans="2:6">
      <c r="B121" s="109">
        <v>0.64446759259259256</v>
      </c>
      <c r="C121" s="110">
        <v>99</v>
      </c>
      <c r="D121" s="111">
        <v>33</v>
      </c>
      <c r="E121" s="111">
        <v>3267</v>
      </c>
      <c r="F121" s="60" t="s">
        <v>12</v>
      </c>
    </row>
    <row r="122" spans="2:6">
      <c r="B122" s="109">
        <v>0.6469907407407407</v>
      </c>
      <c r="C122" s="110">
        <v>518</v>
      </c>
      <c r="D122" s="111">
        <v>33.04</v>
      </c>
      <c r="E122" s="111">
        <v>17114.72</v>
      </c>
      <c r="F122" s="60" t="s">
        <v>12</v>
      </c>
    </row>
    <row r="123" spans="2:6">
      <c r="B123" s="109">
        <v>0.64718750000000003</v>
      </c>
      <c r="C123" s="110">
        <v>110</v>
      </c>
      <c r="D123" s="111">
        <v>33.020000000000003</v>
      </c>
      <c r="E123" s="111">
        <v>3632.2000000000003</v>
      </c>
      <c r="F123" s="60" t="s">
        <v>12</v>
      </c>
    </row>
    <row r="124" spans="2:6">
      <c r="B124" s="109">
        <v>0.65012731481481478</v>
      </c>
      <c r="C124" s="110">
        <v>57</v>
      </c>
      <c r="D124" s="111">
        <v>32.979999999999997</v>
      </c>
      <c r="E124" s="111">
        <v>1879.86</v>
      </c>
      <c r="F124" s="60" t="s">
        <v>12</v>
      </c>
    </row>
    <row r="125" spans="2:6">
      <c r="B125" s="109">
        <v>0.65012731481481478</v>
      </c>
      <c r="C125" s="110">
        <v>104</v>
      </c>
      <c r="D125" s="111">
        <v>32.979999999999997</v>
      </c>
      <c r="E125" s="111">
        <v>3429.9199999999996</v>
      </c>
      <c r="F125" s="60" t="s">
        <v>12</v>
      </c>
    </row>
    <row r="126" spans="2:6">
      <c r="B126" s="109">
        <v>0.65012731481481478</v>
      </c>
      <c r="C126" s="110">
        <v>129</v>
      </c>
      <c r="D126" s="111">
        <v>32.979999999999997</v>
      </c>
      <c r="E126" s="111">
        <v>4254.4199999999992</v>
      </c>
      <c r="F126" s="60" t="s">
        <v>12</v>
      </c>
    </row>
    <row r="127" spans="2:6">
      <c r="B127" s="109">
        <v>0.65012731481481478</v>
      </c>
      <c r="C127" s="110">
        <v>110</v>
      </c>
      <c r="D127" s="111">
        <v>32.979999999999997</v>
      </c>
      <c r="E127" s="111">
        <v>3627.7999999999997</v>
      </c>
      <c r="F127" s="60" t="s">
        <v>12</v>
      </c>
    </row>
    <row r="128" spans="2:6">
      <c r="B128" s="109">
        <v>0.65027777777777773</v>
      </c>
      <c r="C128" s="110">
        <v>305</v>
      </c>
      <c r="D128" s="111">
        <v>32.96</v>
      </c>
      <c r="E128" s="111">
        <v>10052.800000000001</v>
      </c>
      <c r="F128" s="60" t="s">
        <v>12</v>
      </c>
    </row>
    <row r="129" spans="2:6">
      <c r="B129" s="109">
        <v>0.65027777777777773</v>
      </c>
      <c r="C129" s="110">
        <v>323</v>
      </c>
      <c r="D129" s="111">
        <v>32.96</v>
      </c>
      <c r="E129" s="111">
        <v>10646.08</v>
      </c>
      <c r="F129" s="60" t="s">
        <v>12</v>
      </c>
    </row>
    <row r="130" spans="2:6">
      <c r="B130" s="109">
        <v>0.6516319444444445</v>
      </c>
      <c r="C130" s="110">
        <v>120</v>
      </c>
      <c r="D130" s="111">
        <v>32.9</v>
      </c>
      <c r="E130" s="111">
        <v>3948</v>
      </c>
      <c r="F130" s="60" t="s">
        <v>12</v>
      </c>
    </row>
    <row r="131" spans="2:6">
      <c r="B131" s="109">
        <v>0.65207175925925931</v>
      </c>
      <c r="C131" s="110">
        <v>141</v>
      </c>
      <c r="D131" s="111">
        <v>32.86</v>
      </c>
      <c r="E131" s="111">
        <v>4633.26</v>
      </c>
      <c r="F131" s="60" t="s">
        <v>12</v>
      </c>
    </row>
    <row r="132" spans="2:6">
      <c r="B132" s="109">
        <v>0.65535879629629634</v>
      </c>
      <c r="C132" s="110">
        <v>370</v>
      </c>
      <c r="D132" s="111">
        <v>32.840000000000003</v>
      </c>
      <c r="E132" s="111">
        <v>12150.800000000001</v>
      </c>
      <c r="F132" s="60" t="s">
        <v>12</v>
      </c>
    </row>
    <row r="133" spans="2:6">
      <c r="B133" s="109">
        <v>0.65631944444444446</v>
      </c>
      <c r="C133" s="110">
        <v>260</v>
      </c>
      <c r="D133" s="111">
        <v>32.86</v>
      </c>
      <c r="E133" s="111">
        <v>8543.6</v>
      </c>
      <c r="F133" s="60" t="s">
        <v>12</v>
      </c>
    </row>
    <row r="134" spans="2:6">
      <c r="B134" s="109">
        <v>0.65798611111111116</v>
      </c>
      <c r="C134" s="110">
        <v>105</v>
      </c>
      <c r="D134" s="111">
        <v>32.86</v>
      </c>
      <c r="E134" s="111">
        <v>3450.2999999999997</v>
      </c>
      <c r="F134" s="60" t="s">
        <v>12</v>
      </c>
    </row>
    <row r="135" spans="2:6">
      <c r="B135" s="109">
        <v>0.65811342592592592</v>
      </c>
      <c r="C135" s="110">
        <v>47</v>
      </c>
      <c r="D135" s="111">
        <v>32.840000000000003</v>
      </c>
      <c r="E135" s="111">
        <v>1543.4800000000002</v>
      </c>
      <c r="F135" s="60" t="s">
        <v>12</v>
      </c>
    </row>
    <row r="136" spans="2:6">
      <c r="B136" s="109">
        <v>0.65811342592592592</v>
      </c>
      <c r="C136" s="110">
        <v>116</v>
      </c>
      <c r="D136" s="111">
        <v>32.840000000000003</v>
      </c>
      <c r="E136" s="111">
        <v>3809.4400000000005</v>
      </c>
      <c r="F136" s="60" t="s">
        <v>12</v>
      </c>
    </row>
    <row r="137" spans="2:6">
      <c r="B137" s="109">
        <v>0.66039351851851846</v>
      </c>
      <c r="C137" s="110">
        <v>254</v>
      </c>
      <c r="D137" s="111">
        <v>32.82</v>
      </c>
      <c r="E137" s="111">
        <v>8336.2800000000007</v>
      </c>
      <c r="F137" s="60" t="s">
        <v>12</v>
      </c>
    </row>
    <row r="138" spans="2:6">
      <c r="B138" s="109">
        <v>0.66327546296296291</v>
      </c>
      <c r="C138" s="110">
        <v>102</v>
      </c>
      <c r="D138" s="111">
        <v>32.799999999999997</v>
      </c>
      <c r="E138" s="111">
        <v>3345.6</v>
      </c>
      <c r="F138" s="60" t="s">
        <v>12</v>
      </c>
    </row>
    <row r="139" spans="2:6">
      <c r="B139" s="109">
        <v>0.66361111111111115</v>
      </c>
      <c r="C139" s="110">
        <v>11</v>
      </c>
      <c r="D139" s="111">
        <v>32.799999999999997</v>
      </c>
      <c r="E139" s="111">
        <v>360.79999999999995</v>
      </c>
      <c r="F139" s="60" t="s">
        <v>12</v>
      </c>
    </row>
    <row r="140" spans="2:6">
      <c r="B140" s="109">
        <v>0.66361111111111115</v>
      </c>
      <c r="C140" s="110">
        <v>262</v>
      </c>
      <c r="D140" s="111">
        <v>32.799999999999997</v>
      </c>
      <c r="E140" s="111">
        <v>8593.5999999999985</v>
      </c>
      <c r="F140" s="60" t="s">
        <v>12</v>
      </c>
    </row>
    <row r="141" spans="2:6">
      <c r="B141" s="109">
        <v>0.6650462962962963</v>
      </c>
      <c r="C141" s="110">
        <v>106</v>
      </c>
      <c r="D141" s="111">
        <v>32.78</v>
      </c>
      <c r="E141" s="111">
        <v>3474.6800000000003</v>
      </c>
      <c r="F141" s="60" t="s">
        <v>12</v>
      </c>
    </row>
    <row r="142" spans="2:6">
      <c r="B142" s="109">
        <v>0.66688657407407403</v>
      </c>
      <c r="C142" s="110">
        <v>177</v>
      </c>
      <c r="D142" s="111">
        <v>32.76</v>
      </c>
      <c r="E142" s="111">
        <v>5798.5199999999995</v>
      </c>
      <c r="F142" s="60" t="s">
        <v>12</v>
      </c>
    </row>
    <row r="143" spans="2:6">
      <c r="B143" s="109">
        <v>0.66822916666666665</v>
      </c>
      <c r="C143" s="110">
        <v>2</v>
      </c>
      <c r="D143" s="111">
        <v>32.76</v>
      </c>
      <c r="E143" s="111">
        <v>65.52</v>
      </c>
      <c r="F143" s="60" t="s">
        <v>12</v>
      </c>
    </row>
    <row r="144" spans="2:6">
      <c r="B144" s="109">
        <v>0.66822916666666665</v>
      </c>
      <c r="C144" s="110">
        <v>98</v>
      </c>
      <c r="D144" s="111">
        <v>32.76</v>
      </c>
      <c r="E144" s="111">
        <v>3210.48</v>
      </c>
      <c r="F144" s="60" t="s">
        <v>12</v>
      </c>
    </row>
    <row r="145" spans="2:6">
      <c r="B145" s="109">
        <v>0.66822916666666665</v>
      </c>
      <c r="C145" s="110">
        <v>314</v>
      </c>
      <c r="D145" s="111">
        <v>32.76</v>
      </c>
      <c r="E145" s="111">
        <v>10286.64</v>
      </c>
      <c r="F145" s="60" t="s">
        <v>12</v>
      </c>
    </row>
    <row r="146" spans="2:6">
      <c r="B146" s="109">
        <v>0.66961805555555554</v>
      </c>
      <c r="C146" s="110">
        <v>135</v>
      </c>
      <c r="D146" s="111">
        <v>32.72</v>
      </c>
      <c r="E146" s="111">
        <v>4417.2</v>
      </c>
      <c r="F146" s="60" t="s">
        <v>12</v>
      </c>
    </row>
    <row r="147" spans="2:6">
      <c r="B147" s="109">
        <v>0.67557870370370365</v>
      </c>
      <c r="C147" s="110">
        <v>237</v>
      </c>
      <c r="D147" s="111">
        <v>32.92</v>
      </c>
      <c r="E147" s="111">
        <v>7802.04</v>
      </c>
      <c r="F147" s="60" t="s">
        <v>12</v>
      </c>
    </row>
    <row r="148" spans="2:6">
      <c r="B148" s="109">
        <v>0.67557870370370365</v>
      </c>
      <c r="C148" s="110">
        <v>312</v>
      </c>
      <c r="D148" s="111">
        <v>32.92</v>
      </c>
      <c r="E148" s="111">
        <v>10271.040000000001</v>
      </c>
      <c r="F148" s="60" t="s">
        <v>12</v>
      </c>
    </row>
    <row r="149" spans="2:6">
      <c r="B149" s="109">
        <v>0.6755902777777778</v>
      </c>
      <c r="C149" s="110">
        <v>234</v>
      </c>
      <c r="D149" s="111">
        <v>32.92</v>
      </c>
      <c r="E149" s="111">
        <v>7703.2800000000007</v>
      </c>
      <c r="F149" s="60" t="s">
        <v>12</v>
      </c>
    </row>
    <row r="150" spans="2:6">
      <c r="B150" s="109">
        <v>0.6755902777777778</v>
      </c>
      <c r="C150" s="110">
        <v>23</v>
      </c>
      <c r="D150" s="111">
        <v>32.92</v>
      </c>
      <c r="E150" s="111">
        <v>757.16000000000008</v>
      </c>
      <c r="F150" s="60" t="s">
        <v>12</v>
      </c>
    </row>
    <row r="151" spans="2:6">
      <c r="B151" s="109">
        <v>0.67568287037037034</v>
      </c>
      <c r="C151" s="110">
        <v>320</v>
      </c>
      <c r="D151" s="111">
        <v>32.840000000000003</v>
      </c>
      <c r="E151" s="111">
        <v>10508.800000000001</v>
      </c>
      <c r="F151" s="60" t="s">
        <v>12</v>
      </c>
    </row>
    <row r="152" spans="2:6">
      <c r="B152" s="109">
        <v>0.67641203703703701</v>
      </c>
      <c r="C152" s="110">
        <v>102</v>
      </c>
      <c r="D152" s="111">
        <v>32.58</v>
      </c>
      <c r="E152" s="111">
        <v>3323.16</v>
      </c>
      <c r="F152" s="60" t="s">
        <v>12</v>
      </c>
    </row>
    <row r="153" spans="2:6">
      <c r="B153" s="109">
        <v>0.67685185185185182</v>
      </c>
      <c r="C153" s="110">
        <v>477</v>
      </c>
      <c r="D153" s="111">
        <v>32.74</v>
      </c>
      <c r="E153" s="111">
        <v>15616.980000000001</v>
      </c>
      <c r="F153" s="60" t="s">
        <v>12</v>
      </c>
    </row>
    <row r="154" spans="2:6">
      <c r="B154" s="109">
        <v>0.67748842592592595</v>
      </c>
      <c r="C154" s="110">
        <v>104</v>
      </c>
      <c r="D154" s="111">
        <v>32.76</v>
      </c>
      <c r="E154" s="111">
        <v>3407.04</v>
      </c>
      <c r="F154" s="60" t="s">
        <v>12</v>
      </c>
    </row>
    <row r="155" spans="2:6">
      <c r="B155" s="109">
        <v>0.6787037037037037</v>
      </c>
      <c r="C155" s="110">
        <v>96</v>
      </c>
      <c r="D155" s="111">
        <v>32.78</v>
      </c>
      <c r="E155" s="111">
        <v>3146.88</v>
      </c>
      <c r="F155" s="60" t="s">
        <v>12</v>
      </c>
    </row>
    <row r="156" spans="2:6">
      <c r="B156" s="109">
        <v>0.67910879629629628</v>
      </c>
      <c r="C156" s="110">
        <v>93</v>
      </c>
      <c r="D156" s="111">
        <v>32.78</v>
      </c>
      <c r="E156" s="111">
        <v>3048.54</v>
      </c>
      <c r="F156" s="60" t="s">
        <v>12</v>
      </c>
    </row>
    <row r="157" spans="2:6">
      <c r="B157" s="109">
        <v>0.68134259259259256</v>
      </c>
      <c r="C157" s="110">
        <v>1</v>
      </c>
      <c r="D157" s="111">
        <v>32.76</v>
      </c>
      <c r="E157" s="111">
        <v>32.76</v>
      </c>
      <c r="F157" s="60" t="s">
        <v>12</v>
      </c>
    </row>
    <row r="158" spans="2:6">
      <c r="B158" s="109">
        <v>0.68134259259259256</v>
      </c>
      <c r="C158" s="110">
        <v>119</v>
      </c>
      <c r="D158" s="111">
        <v>32.76</v>
      </c>
      <c r="E158" s="111">
        <v>3898.4399999999996</v>
      </c>
      <c r="F158" s="60" t="s">
        <v>12</v>
      </c>
    </row>
    <row r="159" spans="2:6">
      <c r="B159" s="109">
        <v>0.68341435185185184</v>
      </c>
      <c r="C159" s="110">
        <v>274</v>
      </c>
      <c r="D159" s="111">
        <v>32.76</v>
      </c>
      <c r="E159" s="111">
        <v>8976.24</v>
      </c>
      <c r="F159" s="60" t="s">
        <v>12</v>
      </c>
    </row>
    <row r="160" spans="2:6">
      <c r="B160" s="109">
        <v>0.6897106481481482</v>
      </c>
      <c r="C160" s="110">
        <v>757</v>
      </c>
      <c r="D160" s="111">
        <v>32.76</v>
      </c>
      <c r="E160" s="111">
        <v>24799.32</v>
      </c>
      <c r="F160" s="60" t="s">
        <v>12</v>
      </c>
    </row>
    <row r="161" spans="2:6">
      <c r="B161" s="109">
        <v>0.69122685185185184</v>
      </c>
      <c r="C161" s="110">
        <v>262</v>
      </c>
      <c r="D161" s="111">
        <v>32.799999999999997</v>
      </c>
      <c r="E161" s="111">
        <v>8593.5999999999985</v>
      </c>
      <c r="F161" s="60" t="s">
        <v>12</v>
      </c>
    </row>
    <row r="162" spans="2:6">
      <c r="B162" s="109">
        <v>0.69390046296296293</v>
      </c>
      <c r="C162" s="110">
        <v>120</v>
      </c>
      <c r="D162" s="111">
        <v>32.78</v>
      </c>
      <c r="E162" s="111">
        <v>3933.6000000000004</v>
      </c>
      <c r="F162" s="60" t="s">
        <v>12</v>
      </c>
    </row>
    <row r="163" spans="2:6">
      <c r="B163" s="109">
        <v>0.69450231481481484</v>
      </c>
      <c r="C163" s="110">
        <v>280</v>
      </c>
      <c r="D163" s="111">
        <v>32.76</v>
      </c>
      <c r="E163" s="111">
        <v>9172.7999999999993</v>
      </c>
      <c r="F163" s="60" t="s">
        <v>12</v>
      </c>
    </row>
    <row r="164" spans="2:6">
      <c r="B164" s="109">
        <v>0.69745370370370374</v>
      </c>
      <c r="C164" s="110">
        <v>120</v>
      </c>
      <c r="D164" s="111">
        <v>32.700000000000003</v>
      </c>
      <c r="E164" s="111">
        <v>3924.0000000000005</v>
      </c>
      <c r="F164" s="60" t="s">
        <v>12</v>
      </c>
    </row>
    <row r="165" spans="2:6">
      <c r="B165" s="109">
        <v>0.69935185185185189</v>
      </c>
      <c r="C165" s="110">
        <v>296</v>
      </c>
      <c r="D165" s="111">
        <v>32.68</v>
      </c>
      <c r="E165" s="111">
        <v>9673.2800000000007</v>
      </c>
      <c r="F165" s="60" t="s">
        <v>12</v>
      </c>
    </row>
    <row r="166" spans="2:6">
      <c r="B166" s="109">
        <v>0.69996527777777773</v>
      </c>
      <c r="C166" s="110">
        <v>347</v>
      </c>
      <c r="D166" s="111">
        <v>32.659999999999997</v>
      </c>
      <c r="E166" s="111">
        <v>11333.019999999999</v>
      </c>
      <c r="F166" s="60" t="s">
        <v>12</v>
      </c>
    </row>
    <row r="167" spans="2:6">
      <c r="B167" s="109">
        <v>0.70178240740740738</v>
      </c>
      <c r="C167" s="110">
        <v>144</v>
      </c>
      <c r="D167" s="111">
        <v>32.64</v>
      </c>
      <c r="E167" s="111">
        <v>4700.16</v>
      </c>
      <c r="F167" s="60" t="s">
        <v>12</v>
      </c>
    </row>
    <row r="168" spans="2:6">
      <c r="B168" s="109">
        <v>0.70270833333333338</v>
      </c>
      <c r="C168" s="110">
        <v>146</v>
      </c>
      <c r="D168" s="111">
        <v>32.64</v>
      </c>
      <c r="E168" s="111">
        <v>4765.4400000000005</v>
      </c>
      <c r="F168" s="60" t="s">
        <v>12</v>
      </c>
    </row>
    <row r="169" spans="2:6">
      <c r="B169" s="109">
        <v>0.70561342592592591</v>
      </c>
      <c r="C169" s="110">
        <v>215</v>
      </c>
      <c r="D169" s="111">
        <v>32.659999999999997</v>
      </c>
      <c r="E169" s="111">
        <v>7021.9</v>
      </c>
      <c r="F169" s="60" t="s">
        <v>12</v>
      </c>
    </row>
    <row r="170" spans="2:6">
      <c r="B170" s="109">
        <v>0.70561342592592591</v>
      </c>
      <c r="C170" s="110">
        <v>43</v>
      </c>
      <c r="D170" s="111">
        <v>32.659999999999997</v>
      </c>
      <c r="E170" s="111">
        <v>1404.3799999999999</v>
      </c>
      <c r="F170" s="60" t="s">
        <v>12</v>
      </c>
    </row>
    <row r="171" spans="2:6">
      <c r="B171" s="109">
        <v>0.70768518518518519</v>
      </c>
      <c r="C171" s="110">
        <v>62</v>
      </c>
      <c r="D171" s="111">
        <v>32.64</v>
      </c>
      <c r="E171" s="111">
        <v>2023.68</v>
      </c>
      <c r="F171" s="60" t="s">
        <v>12</v>
      </c>
    </row>
    <row r="172" spans="2:6">
      <c r="B172" s="109">
        <v>0.70814814814814819</v>
      </c>
      <c r="C172" s="110">
        <v>63</v>
      </c>
      <c r="D172" s="111">
        <v>32.64</v>
      </c>
      <c r="E172" s="111">
        <v>2056.3200000000002</v>
      </c>
      <c r="F172" s="60" t="s">
        <v>12</v>
      </c>
    </row>
    <row r="173" spans="2:6">
      <c r="B173" s="109">
        <v>0.70814814814814819</v>
      </c>
      <c r="C173" s="110">
        <v>104</v>
      </c>
      <c r="D173" s="111">
        <v>32.64</v>
      </c>
      <c r="E173" s="111">
        <v>3394.56</v>
      </c>
      <c r="F173" s="60" t="s">
        <v>12</v>
      </c>
    </row>
    <row r="174" spans="2:6">
      <c r="B174" s="109">
        <v>0.70834490740740741</v>
      </c>
      <c r="C174" s="110">
        <v>234</v>
      </c>
      <c r="D174" s="111">
        <v>32.64</v>
      </c>
      <c r="E174" s="111">
        <v>7637.76</v>
      </c>
      <c r="F174" s="60" t="s">
        <v>12</v>
      </c>
    </row>
    <row r="175" spans="2:6">
      <c r="B175" s="109">
        <v>0.71116898148148144</v>
      </c>
      <c r="C175" s="110">
        <v>79</v>
      </c>
      <c r="D175" s="111">
        <v>32.700000000000003</v>
      </c>
      <c r="E175" s="111">
        <v>2583.3000000000002</v>
      </c>
      <c r="F175" s="60" t="s">
        <v>12</v>
      </c>
    </row>
    <row r="176" spans="2:6">
      <c r="B176" s="109">
        <v>0.71116898148148144</v>
      </c>
      <c r="C176" s="110">
        <v>173</v>
      </c>
      <c r="D176" s="111">
        <v>32.700000000000003</v>
      </c>
      <c r="E176" s="111">
        <v>5657.1</v>
      </c>
      <c r="F176" s="60" t="s">
        <v>12</v>
      </c>
    </row>
    <row r="177" spans="2:6">
      <c r="B177" s="109">
        <v>0.71260416666666671</v>
      </c>
      <c r="C177" s="110">
        <v>183</v>
      </c>
      <c r="D177" s="111">
        <v>32.700000000000003</v>
      </c>
      <c r="E177" s="111">
        <v>5984.1</v>
      </c>
      <c r="F177" s="60" t="s">
        <v>12</v>
      </c>
    </row>
    <row r="178" spans="2:6">
      <c r="B178" s="109">
        <v>0.71400462962962963</v>
      </c>
      <c r="C178" s="110">
        <v>192</v>
      </c>
      <c r="D178" s="111">
        <v>32.700000000000003</v>
      </c>
      <c r="E178" s="111">
        <v>6278.4000000000005</v>
      </c>
      <c r="F178" s="60" t="s">
        <v>12</v>
      </c>
    </row>
    <row r="179" spans="2:6">
      <c r="B179" s="109">
        <v>0.71491898148148147</v>
      </c>
      <c r="C179" s="110">
        <v>46</v>
      </c>
      <c r="D179" s="111">
        <v>32.700000000000003</v>
      </c>
      <c r="E179" s="111">
        <v>1504.2</v>
      </c>
      <c r="F179" s="60" t="s">
        <v>12</v>
      </c>
    </row>
    <row r="180" spans="2:6">
      <c r="B180" s="109">
        <v>0.7149537037037037</v>
      </c>
      <c r="C180" s="110">
        <v>114</v>
      </c>
      <c r="D180" s="111">
        <v>32.700000000000003</v>
      </c>
      <c r="E180" s="111">
        <v>3727.8</v>
      </c>
      <c r="F180" s="60" t="s">
        <v>12</v>
      </c>
    </row>
    <row r="181" spans="2:6">
      <c r="B181" s="109">
        <v>0.72170138888888891</v>
      </c>
      <c r="C181" s="110">
        <v>284</v>
      </c>
      <c r="D181" s="111">
        <v>32.82</v>
      </c>
      <c r="E181" s="111">
        <v>9320.8799999999992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1" priority="1">
      <formula>$D15&gt;#REF!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57B9F-4337-40D9-994F-16CCF259C492}">
  <dimension ref="B1:L329"/>
  <sheetViews>
    <sheetView topLeftCell="A6" workbookViewId="0">
      <selection activeCell="J37" sqref="J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9</v>
      </c>
      <c r="C15" s="58">
        <f>SUMIF(F21:F4985,F15,C21:C4985)</f>
        <v>26633</v>
      </c>
      <c r="D15" s="59">
        <f>E15/C15</f>
        <v>33.641292381631814</v>
      </c>
      <c r="E15" s="59">
        <f>SUMIF(F21:F4985,F15,E21:E4985)</f>
        <v>895968.54</v>
      </c>
      <c r="F15" s="60" t="s">
        <v>12</v>
      </c>
    </row>
    <row r="16" spans="2:10">
      <c r="B16" s="26">
        <f>B15</f>
        <v>4616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8379629629631</v>
      </c>
      <c r="C21" s="110">
        <v>32</v>
      </c>
      <c r="D21" s="111">
        <v>34.26</v>
      </c>
      <c r="E21" s="111">
        <v>1096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8379629629631</v>
      </c>
      <c r="C22" s="110">
        <v>797</v>
      </c>
      <c r="D22" s="111">
        <v>34.26</v>
      </c>
      <c r="E22" s="111">
        <v>27305.219999999998</v>
      </c>
      <c r="F22" s="60" t="s">
        <v>12</v>
      </c>
    </row>
    <row r="23" spans="2:12">
      <c r="B23" s="109">
        <v>0.38254629629629627</v>
      </c>
      <c r="C23" s="110">
        <v>295</v>
      </c>
      <c r="D23" s="111">
        <v>34.24</v>
      </c>
      <c r="E23" s="111">
        <v>10100.800000000001</v>
      </c>
      <c r="F23" s="60" t="s">
        <v>12</v>
      </c>
    </row>
    <row r="24" spans="2:12">
      <c r="B24" s="109">
        <v>0.38475694444444447</v>
      </c>
      <c r="C24" s="110">
        <v>95</v>
      </c>
      <c r="D24" s="111">
        <v>34.26</v>
      </c>
      <c r="E24" s="111">
        <v>3254.7</v>
      </c>
      <c r="F24" s="60" t="s">
        <v>12</v>
      </c>
    </row>
    <row r="25" spans="2:12">
      <c r="B25" s="109">
        <v>0.38475694444444447</v>
      </c>
      <c r="C25" s="110">
        <v>36</v>
      </c>
      <c r="D25" s="111">
        <v>34.26</v>
      </c>
      <c r="E25" s="111">
        <v>1233.3599999999999</v>
      </c>
      <c r="F25" s="60" t="s">
        <v>12</v>
      </c>
    </row>
    <row r="26" spans="2:12">
      <c r="B26" s="109">
        <v>0.38687500000000002</v>
      </c>
      <c r="C26" s="110">
        <v>656</v>
      </c>
      <c r="D26" s="111">
        <v>34.299999999999997</v>
      </c>
      <c r="E26" s="111">
        <v>22500.799999999999</v>
      </c>
      <c r="F26" s="60" t="s">
        <v>12</v>
      </c>
    </row>
    <row r="27" spans="2:12">
      <c r="B27" s="109">
        <v>0.38729166666666665</v>
      </c>
      <c r="C27" s="110">
        <v>94</v>
      </c>
      <c r="D27" s="111">
        <v>34.26</v>
      </c>
      <c r="E27" s="111">
        <v>3220.4399999999996</v>
      </c>
      <c r="F27" s="60" t="s">
        <v>12</v>
      </c>
    </row>
    <row r="28" spans="2:12">
      <c r="B28" s="109">
        <v>0.38905092592592594</v>
      </c>
      <c r="C28" s="110">
        <v>138</v>
      </c>
      <c r="D28" s="111">
        <v>34.24</v>
      </c>
      <c r="E28" s="111">
        <v>4725.12</v>
      </c>
      <c r="F28" s="60" t="s">
        <v>12</v>
      </c>
    </row>
    <row r="29" spans="2:12">
      <c r="B29" s="109">
        <v>0.38981481481481484</v>
      </c>
      <c r="C29" s="110">
        <v>150</v>
      </c>
      <c r="D29" s="111">
        <v>34.22</v>
      </c>
      <c r="E29" s="111">
        <v>5133</v>
      </c>
      <c r="F29" s="60" t="s">
        <v>12</v>
      </c>
    </row>
    <row r="30" spans="2:12">
      <c r="B30" s="109">
        <v>0.39077546296296295</v>
      </c>
      <c r="C30" s="110">
        <v>105</v>
      </c>
      <c r="D30" s="111">
        <v>34.22</v>
      </c>
      <c r="E30" s="111">
        <v>3593.1</v>
      </c>
      <c r="F30" s="60" t="s">
        <v>12</v>
      </c>
    </row>
    <row r="31" spans="2:12">
      <c r="B31" s="109">
        <v>0.39180555555555557</v>
      </c>
      <c r="C31" s="110">
        <v>92</v>
      </c>
      <c r="D31" s="111">
        <v>34.119999999999997</v>
      </c>
      <c r="E31" s="111">
        <v>3139.04</v>
      </c>
      <c r="F31" s="60" t="s">
        <v>12</v>
      </c>
    </row>
    <row r="32" spans="2:12">
      <c r="B32" s="109">
        <v>0.39586805555555554</v>
      </c>
      <c r="C32" s="110">
        <v>210</v>
      </c>
      <c r="D32" s="111">
        <v>34.119999999999997</v>
      </c>
      <c r="E32" s="111">
        <v>7165.2</v>
      </c>
      <c r="F32" s="60" t="s">
        <v>12</v>
      </c>
    </row>
    <row r="33" spans="2:6">
      <c r="B33" s="109">
        <v>0.3969212962962963</v>
      </c>
      <c r="C33" s="110">
        <v>327</v>
      </c>
      <c r="D33" s="111">
        <v>34.119999999999997</v>
      </c>
      <c r="E33" s="111">
        <v>11157.24</v>
      </c>
      <c r="F33" s="60" t="s">
        <v>12</v>
      </c>
    </row>
    <row r="34" spans="2:6">
      <c r="B34" s="109">
        <v>0.39695601851851853</v>
      </c>
      <c r="C34" s="110">
        <v>92</v>
      </c>
      <c r="D34" s="111">
        <v>34.119999999999997</v>
      </c>
      <c r="E34" s="111">
        <v>3139.04</v>
      </c>
      <c r="F34" s="60" t="s">
        <v>12</v>
      </c>
    </row>
    <row r="35" spans="2:6">
      <c r="B35" s="109">
        <v>0.3986689814814815</v>
      </c>
      <c r="C35" s="110">
        <v>115</v>
      </c>
      <c r="D35" s="111">
        <v>34.1</v>
      </c>
      <c r="E35" s="111">
        <v>3921.5</v>
      </c>
      <c r="F35" s="60" t="s">
        <v>12</v>
      </c>
    </row>
    <row r="36" spans="2:6">
      <c r="B36" s="109">
        <v>0.40165509259259258</v>
      </c>
      <c r="C36" s="110">
        <v>60</v>
      </c>
      <c r="D36" s="111">
        <v>34.1</v>
      </c>
      <c r="E36" s="111">
        <v>2046</v>
      </c>
      <c r="F36" s="60" t="s">
        <v>12</v>
      </c>
    </row>
    <row r="37" spans="2:6">
      <c r="B37" s="109">
        <v>0.40165509259259258</v>
      </c>
      <c r="C37" s="110">
        <v>259</v>
      </c>
      <c r="D37" s="111">
        <v>34.1</v>
      </c>
      <c r="E37" s="111">
        <v>8831.9</v>
      </c>
      <c r="F37" s="60" t="s">
        <v>12</v>
      </c>
    </row>
    <row r="38" spans="2:6">
      <c r="B38" s="109">
        <v>0.40380787037037036</v>
      </c>
      <c r="C38" s="110">
        <v>110</v>
      </c>
      <c r="D38" s="111">
        <v>34.119999999999997</v>
      </c>
      <c r="E38" s="111">
        <v>3753.2</v>
      </c>
      <c r="F38" s="60" t="s">
        <v>12</v>
      </c>
    </row>
    <row r="39" spans="2:6">
      <c r="B39" s="109">
        <v>0.40401620370370372</v>
      </c>
      <c r="C39" s="110">
        <v>113</v>
      </c>
      <c r="D39" s="111">
        <v>34.04</v>
      </c>
      <c r="E39" s="111">
        <v>3846.52</v>
      </c>
      <c r="F39" s="60" t="s">
        <v>12</v>
      </c>
    </row>
    <row r="40" spans="2:6">
      <c r="B40" s="109">
        <v>0.40787037037037038</v>
      </c>
      <c r="C40" s="110">
        <v>155</v>
      </c>
      <c r="D40" s="111">
        <v>34.159999999999997</v>
      </c>
      <c r="E40" s="111">
        <v>5294.7999999999993</v>
      </c>
      <c r="F40" s="60" t="s">
        <v>12</v>
      </c>
    </row>
    <row r="41" spans="2:6">
      <c r="B41" s="109">
        <v>0.41077546296296297</v>
      </c>
      <c r="C41" s="110">
        <v>229</v>
      </c>
      <c r="D41" s="111">
        <v>34.159999999999997</v>
      </c>
      <c r="E41" s="111">
        <v>7822.6399999999994</v>
      </c>
      <c r="F41" s="60" t="s">
        <v>12</v>
      </c>
    </row>
    <row r="42" spans="2:6">
      <c r="B42" s="109">
        <v>0.41243055555555558</v>
      </c>
      <c r="C42" s="110">
        <v>231</v>
      </c>
      <c r="D42" s="111">
        <v>34.159999999999997</v>
      </c>
      <c r="E42" s="111">
        <v>7890.9599999999991</v>
      </c>
      <c r="F42" s="60" t="s">
        <v>12</v>
      </c>
    </row>
    <row r="43" spans="2:6">
      <c r="B43" s="109">
        <v>0.41450231481481481</v>
      </c>
      <c r="C43" s="110">
        <v>93</v>
      </c>
      <c r="D43" s="111">
        <v>34.119999999999997</v>
      </c>
      <c r="E43" s="111">
        <v>3173.16</v>
      </c>
      <c r="F43" s="60" t="s">
        <v>12</v>
      </c>
    </row>
    <row r="44" spans="2:6">
      <c r="B44" s="109">
        <v>0.41635416666666669</v>
      </c>
      <c r="C44" s="110">
        <v>118</v>
      </c>
      <c r="D44" s="111">
        <v>34.1</v>
      </c>
      <c r="E44" s="111">
        <v>4023.8</v>
      </c>
      <c r="F44" s="60" t="s">
        <v>12</v>
      </c>
    </row>
    <row r="45" spans="2:6">
      <c r="B45" s="109">
        <v>0.41635416666666669</v>
      </c>
      <c r="C45" s="110">
        <v>3</v>
      </c>
      <c r="D45" s="111">
        <v>34.1</v>
      </c>
      <c r="E45" s="111">
        <v>102.30000000000001</v>
      </c>
      <c r="F45" s="60" t="s">
        <v>12</v>
      </c>
    </row>
    <row r="46" spans="2:6">
      <c r="B46" s="109">
        <v>0.41695601851851855</v>
      </c>
      <c r="C46" s="110">
        <v>165</v>
      </c>
      <c r="D46" s="111">
        <v>34.06</v>
      </c>
      <c r="E46" s="111">
        <v>5619.9000000000005</v>
      </c>
      <c r="F46" s="60" t="s">
        <v>12</v>
      </c>
    </row>
    <row r="47" spans="2:6">
      <c r="B47" s="109">
        <v>0.41902777777777778</v>
      </c>
      <c r="C47" s="110">
        <v>96</v>
      </c>
      <c r="D47" s="111">
        <v>34.04</v>
      </c>
      <c r="E47" s="111">
        <v>3267.84</v>
      </c>
      <c r="F47" s="60" t="s">
        <v>12</v>
      </c>
    </row>
    <row r="48" spans="2:6">
      <c r="B48" s="109">
        <v>0.41998842592592595</v>
      </c>
      <c r="C48" s="110">
        <v>149</v>
      </c>
      <c r="D48" s="111">
        <v>34.020000000000003</v>
      </c>
      <c r="E48" s="111">
        <v>5068.9800000000005</v>
      </c>
      <c r="F48" s="60" t="s">
        <v>12</v>
      </c>
    </row>
    <row r="49" spans="2:6">
      <c r="B49" s="109">
        <v>0.42401620370370369</v>
      </c>
      <c r="C49" s="110">
        <v>180</v>
      </c>
      <c r="D49" s="111">
        <v>34</v>
      </c>
      <c r="E49" s="111">
        <v>6120</v>
      </c>
      <c r="F49" s="60" t="s">
        <v>12</v>
      </c>
    </row>
    <row r="50" spans="2:6">
      <c r="B50" s="109">
        <v>0.42846064814814816</v>
      </c>
      <c r="C50" s="110">
        <v>444</v>
      </c>
      <c r="D50" s="111">
        <v>33.979999999999997</v>
      </c>
      <c r="E50" s="111">
        <v>15087.119999999999</v>
      </c>
      <c r="F50" s="60" t="s">
        <v>12</v>
      </c>
    </row>
    <row r="51" spans="2:6">
      <c r="B51" s="109">
        <v>0.42871527777777779</v>
      </c>
      <c r="C51" s="110">
        <v>115</v>
      </c>
      <c r="D51" s="111">
        <v>33.96</v>
      </c>
      <c r="E51" s="111">
        <v>3905.4</v>
      </c>
      <c r="F51" s="60" t="s">
        <v>12</v>
      </c>
    </row>
    <row r="52" spans="2:6">
      <c r="B52" s="109">
        <v>0.43100694444444443</v>
      </c>
      <c r="C52" s="110">
        <v>98</v>
      </c>
      <c r="D52" s="111">
        <v>33.94</v>
      </c>
      <c r="E52" s="111">
        <v>3326.12</v>
      </c>
      <c r="F52" s="60" t="s">
        <v>12</v>
      </c>
    </row>
    <row r="53" spans="2:6">
      <c r="B53" s="109">
        <v>0.43199074074074073</v>
      </c>
      <c r="C53" s="110">
        <v>88</v>
      </c>
      <c r="D53" s="111">
        <v>33.94</v>
      </c>
      <c r="E53" s="111">
        <v>2986.72</v>
      </c>
      <c r="F53" s="60" t="s">
        <v>12</v>
      </c>
    </row>
    <row r="54" spans="2:6">
      <c r="B54" s="109">
        <v>0.43568287037037035</v>
      </c>
      <c r="C54" s="110">
        <v>99</v>
      </c>
      <c r="D54" s="111">
        <v>33.92</v>
      </c>
      <c r="E54" s="111">
        <v>3358.0800000000004</v>
      </c>
      <c r="F54" s="60" t="s">
        <v>12</v>
      </c>
    </row>
    <row r="55" spans="2:6">
      <c r="B55" s="109">
        <v>0.44070601851851854</v>
      </c>
      <c r="C55" s="110">
        <v>180</v>
      </c>
      <c r="D55" s="111">
        <v>33.9</v>
      </c>
      <c r="E55" s="111">
        <v>6102</v>
      </c>
      <c r="F55" s="60" t="s">
        <v>12</v>
      </c>
    </row>
    <row r="56" spans="2:6">
      <c r="B56" s="109">
        <v>0.44070601851851854</v>
      </c>
      <c r="C56" s="110">
        <v>189</v>
      </c>
      <c r="D56" s="111">
        <v>33.9</v>
      </c>
      <c r="E56" s="111">
        <v>6407.0999999999995</v>
      </c>
      <c r="F56" s="60" t="s">
        <v>12</v>
      </c>
    </row>
    <row r="57" spans="2:6">
      <c r="B57" s="109">
        <v>0.44079861111111113</v>
      </c>
      <c r="C57" s="110">
        <v>159</v>
      </c>
      <c r="D57" s="111">
        <v>33.880000000000003</v>
      </c>
      <c r="E57" s="111">
        <v>5386.92</v>
      </c>
      <c r="F57" s="60" t="s">
        <v>12</v>
      </c>
    </row>
    <row r="58" spans="2:6">
      <c r="B58" s="109">
        <v>0.44476851851851851</v>
      </c>
      <c r="C58" s="110">
        <v>74</v>
      </c>
      <c r="D58" s="111">
        <v>33.78</v>
      </c>
      <c r="E58" s="111">
        <v>2499.7200000000003</v>
      </c>
      <c r="F58" s="60" t="s">
        <v>12</v>
      </c>
    </row>
    <row r="59" spans="2:6">
      <c r="B59" s="109">
        <v>0.44476851851851851</v>
      </c>
      <c r="C59" s="110">
        <v>33</v>
      </c>
      <c r="D59" s="111">
        <v>33.78</v>
      </c>
      <c r="E59" s="111">
        <v>1114.74</v>
      </c>
      <c r="F59" s="60" t="s">
        <v>12</v>
      </c>
    </row>
    <row r="60" spans="2:6">
      <c r="B60" s="109">
        <v>0.44520833333333332</v>
      </c>
      <c r="C60" s="110">
        <v>131</v>
      </c>
      <c r="D60" s="111">
        <v>33.76</v>
      </c>
      <c r="E60" s="111">
        <v>4422.5599999999995</v>
      </c>
      <c r="F60" s="60" t="s">
        <v>12</v>
      </c>
    </row>
    <row r="61" spans="2:6">
      <c r="B61" s="109">
        <v>0.44790509259259259</v>
      </c>
      <c r="C61" s="110">
        <v>99</v>
      </c>
      <c r="D61" s="111">
        <v>33.72</v>
      </c>
      <c r="E61" s="111">
        <v>3338.2799999999997</v>
      </c>
      <c r="F61" s="60" t="s">
        <v>12</v>
      </c>
    </row>
    <row r="62" spans="2:6">
      <c r="B62" s="109">
        <v>0.45322916666666668</v>
      </c>
      <c r="C62" s="110">
        <v>265</v>
      </c>
      <c r="D62" s="111">
        <v>33.72</v>
      </c>
      <c r="E62" s="111">
        <v>8935.7999999999993</v>
      </c>
      <c r="F62" s="60" t="s">
        <v>12</v>
      </c>
    </row>
    <row r="63" spans="2:6">
      <c r="B63" s="109">
        <v>0.45634259259259258</v>
      </c>
      <c r="C63" s="110">
        <v>282</v>
      </c>
      <c r="D63" s="111">
        <v>33.72</v>
      </c>
      <c r="E63" s="111">
        <v>9509.0399999999991</v>
      </c>
      <c r="F63" s="60" t="s">
        <v>12</v>
      </c>
    </row>
    <row r="64" spans="2:6">
      <c r="B64" s="109">
        <v>0.45803240740740742</v>
      </c>
      <c r="C64" s="110">
        <v>134</v>
      </c>
      <c r="D64" s="111">
        <v>33.64</v>
      </c>
      <c r="E64" s="111">
        <v>4507.76</v>
      </c>
      <c r="F64" s="60" t="s">
        <v>12</v>
      </c>
    </row>
    <row r="65" spans="2:6">
      <c r="B65" s="109">
        <v>0.46394675925925927</v>
      </c>
      <c r="C65" s="110">
        <v>264</v>
      </c>
      <c r="D65" s="111">
        <v>33.68</v>
      </c>
      <c r="E65" s="111">
        <v>8891.52</v>
      </c>
      <c r="F65" s="60" t="s">
        <v>12</v>
      </c>
    </row>
    <row r="66" spans="2:6">
      <c r="B66" s="109">
        <v>0.46523148148148147</v>
      </c>
      <c r="C66" s="110">
        <v>147</v>
      </c>
      <c r="D66" s="111">
        <v>33.659999999999997</v>
      </c>
      <c r="E66" s="111">
        <v>4948.0199999999995</v>
      </c>
      <c r="F66" s="60" t="s">
        <v>12</v>
      </c>
    </row>
    <row r="67" spans="2:6">
      <c r="B67" s="109">
        <v>0.46619212962962964</v>
      </c>
      <c r="C67" s="110">
        <v>97</v>
      </c>
      <c r="D67" s="111">
        <v>33.619999999999997</v>
      </c>
      <c r="E67" s="111">
        <v>3261.14</v>
      </c>
      <c r="F67" s="60" t="s">
        <v>12</v>
      </c>
    </row>
    <row r="68" spans="2:6">
      <c r="B68" s="109">
        <v>0.47646990740740741</v>
      </c>
      <c r="C68" s="110">
        <v>100</v>
      </c>
      <c r="D68" s="111">
        <v>33.64</v>
      </c>
      <c r="E68" s="111">
        <v>3364</v>
      </c>
      <c r="F68" s="60" t="s">
        <v>12</v>
      </c>
    </row>
    <row r="69" spans="2:6">
      <c r="B69" s="109">
        <v>0.47646990740740741</v>
      </c>
      <c r="C69" s="110">
        <v>483</v>
      </c>
      <c r="D69" s="111">
        <v>33.64</v>
      </c>
      <c r="E69" s="111">
        <v>16248.12</v>
      </c>
      <c r="F69" s="60" t="s">
        <v>12</v>
      </c>
    </row>
    <row r="70" spans="2:6">
      <c r="B70" s="109">
        <v>0.48008101851851853</v>
      </c>
      <c r="C70" s="110">
        <v>193</v>
      </c>
      <c r="D70" s="111">
        <v>33.6</v>
      </c>
      <c r="E70" s="111">
        <v>6484.8</v>
      </c>
      <c r="F70" s="60" t="s">
        <v>12</v>
      </c>
    </row>
    <row r="71" spans="2:6">
      <c r="B71" s="109">
        <v>0.48508101851851854</v>
      </c>
      <c r="C71" s="110">
        <v>102</v>
      </c>
      <c r="D71" s="111">
        <v>33.68</v>
      </c>
      <c r="E71" s="111">
        <v>3435.36</v>
      </c>
      <c r="F71" s="60" t="s">
        <v>12</v>
      </c>
    </row>
    <row r="72" spans="2:6">
      <c r="B72" s="109">
        <v>0.48508101851851854</v>
      </c>
      <c r="C72" s="110">
        <v>138</v>
      </c>
      <c r="D72" s="111">
        <v>33.68</v>
      </c>
      <c r="E72" s="111">
        <v>4647.84</v>
      </c>
      <c r="F72" s="60" t="s">
        <v>12</v>
      </c>
    </row>
    <row r="73" spans="2:6">
      <c r="B73" s="109">
        <v>0.49071759259259257</v>
      </c>
      <c r="C73" s="110">
        <v>266</v>
      </c>
      <c r="D73" s="111">
        <v>33.799999999999997</v>
      </c>
      <c r="E73" s="111">
        <v>8990.7999999999993</v>
      </c>
      <c r="F73" s="60" t="s">
        <v>12</v>
      </c>
    </row>
    <row r="74" spans="2:6">
      <c r="B74" s="109">
        <v>0.5033333333333333</v>
      </c>
      <c r="C74" s="110">
        <v>712</v>
      </c>
      <c r="D74" s="111">
        <v>33.94</v>
      </c>
      <c r="E74" s="111">
        <v>24165.279999999999</v>
      </c>
      <c r="F74" s="60" t="s">
        <v>12</v>
      </c>
    </row>
    <row r="75" spans="2:6">
      <c r="B75" s="109">
        <v>0.50754629629629633</v>
      </c>
      <c r="C75" s="110">
        <v>110</v>
      </c>
      <c r="D75" s="111">
        <v>33.94</v>
      </c>
      <c r="E75" s="111">
        <v>3733.3999999999996</v>
      </c>
      <c r="F75" s="60" t="s">
        <v>12</v>
      </c>
    </row>
    <row r="76" spans="2:6">
      <c r="B76" s="109">
        <v>0.50756944444444441</v>
      </c>
      <c r="C76" s="110">
        <v>13</v>
      </c>
      <c r="D76" s="111">
        <v>33.94</v>
      </c>
      <c r="E76" s="111">
        <v>441.21999999999997</v>
      </c>
      <c r="F76" s="60" t="s">
        <v>12</v>
      </c>
    </row>
    <row r="77" spans="2:6">
      <c r="B77" s="109">
        <v>0.50819444444444439</v>
      </c>
      <c r="C77" s="110">
        <v>110</v>
      </c>
      <c r="D77" s="111">
        <v>33.92</v>
      </c>
      <c r="E77" s="111">
        <v>3731.2000000000003</v>
      </c>
      <c r="F77" s="60" t="s">
        <v>12</v>
      </c>
    </row>
    <row r="78" spans="2:6">
      <c r="B78" s="109">
        <v>0.51309027777777783</v>
      </c>
      <c r="C78" s="110">
        <v>192</v>
      </c>
      <c r="D78" s="111">
        <v>33.880000000000003</v>
      </c>
      <c r="E78" s="111">
        <v>6504.9600000000009</v>
      </c>
      <c r="F78" s="60" t="s">
        <v>12</v>
      </c>
    </row>
    <row r="79" spans="2:6">
      <c r="B79" s="109">
        <v>0.51328703703703704</v>
      </c>
      <c r="C79" s="110">
        <v>9</v>
      </c>
      <c r="D79" s="111">
        <v>33.880000000000003</v>
      </c>
      <c r="E79" s="111">
        <v>304.92</v>
      </c>
      <c r="F79" s="60" t="s">
        <v>12</v>
      </c>
    </row>
    <row r="80" spans="2:6">
      <c r="B80" s="109">
        <v>0.5210069444444444</v>
      </c>
      <c r="C80" s="110">
        <v>378</v>
      </c>
      <c r="D80" s="111">
        <v>33.96</v>
      </c>
      <c r="E80" s="111">
        <v>12836.880000000001</v>
      </c>
      <c r="F80" s="60" t="s">
        <v>12</v>
      </c>
    </row>
    <row r="81" spans="2:6">
      <c r="B81" s="109">
        <v>0.52465277777777775</v>
      </c>
      <c r="C81" s="110">
        <v>92</v>
      </c>
      <c r="D81" s="111">
        <v>33.92</v>
      </c>
      <c r="E81" s="111">
        <v>3120.6400000000003</v>
      </c>
      <c r="F81" s="60" t="s">
        <v>12</v>
      </c>
    </row>
    <row r="82" spans="2:6">
      <c r="B82" s="109">
        <v>0.52708333333333335</v>
      </c>
      <c r="C82" s="110">
        <v>163</v>
      </c>
      <c r="D82" s="111">
        <v>33.94</v>
      </c>
      <c r="E82" s="111">
        <v>5532.2199999999993</v>
      </c>
      <c r="F82" s="60" t="s">
        <v>12</v>
      </c>
    </row>
    <row r="83" spans="2:6">
      <c r="B83" s="109">
        <v>0.53255787037037039</v>
      </c>
      <c r="C83" s="110">
        <v>205</v>
      </c>
      <c r="D83" s="111">
        <v>33.94</v>
      </c>
      <c r="E83" s="111">
        <v>6957.7</v>
      </c>
      <c r="F83" s="60" t="s">
        <v>12</v>
      </c>
    </row>
    <row r="84" spans="2:6">
      <c r="B84" s="109">
        <v>0.53303240740740743</v>
      </c>
      <c r="C84" s="110">
        <v>90</v>
      </c>
      <c r="D84" s="111">
        <v>33.92</v>
      </c>
      <c r="E84" s="111">
        <v>3052.8</v>
      </c>
      <c r="F84" s="60" t="s">
        <v>12</v>
      </c>
    </row>
    <row r="85" spans="2:6">
      <c r="B85" s="109">
        <v>0.5476388888888889</v>
      </c>
      <c r="C85" s="110">
        <v>210</v>
      </c>
      <c r="D85" s="111">
        <v>34</v>
      </c>
      <c r="E85" s="111">
        <v>7140</v>
      </c>
      <c r="F85" s="60" t="s">
        <v>12</v>
      </c>
    </row>
    <row r="86" spans="2:6">
      <c r="B86" s="109">
        <v>0.5476388888888889</v>
      </c>
      <c r="C86" s="110">
        <v>50</v>
      </c>
      <c r="D86" s="111">
        <v>34</v>
      </c>
      <c r="E86" s="111">
        <v>1700</v>
      </c>
      <c r="F86" s="60" t="s">
        <v>12</v>
      </c>
    </row>
    <row r="87" spans="2:6">
      <c r="B87" s="109">
        <v>0.5476388888888889</v>
      </c>
      <c r="C87" s="110">
        <v>164</v>
      </c>
      <c r="D87" s="111">
        <v>34</v>
      </c>
      <c r="E87" s="111">
        <v>5576</v>
      </c>
      <c r="F87" s="60" t="s">
        <v>12</v>
      </c>
    </row>
    <row r="88" spans="2:6">
      <c r="B88" s="109">
        <v>0.55123842592592598</v>
      </c>
      <c r="C88" s="110">
        <v>132</v>
      </c>
      <c r="D88" s="111">
        <v>34.020000000000003</v>
      </c>
      <c r="E88" s="111">
        <v>4490.6400000000003</v>
      </c>
      <c r="F88" s="60" t="s">
        <v>12</v>
      </c>
    </row>
    <row r="89" spans="2:6">
      <c r="B89" s="109">
        <v>0.55180555555555555</v>
      </c>
      <c r="C89" s="110">
        <v>94</v>
      </c>
      <c r="D89" s="111">
        <v>34</v>
      </c>
      <c r="E89" s="111">
        <v>3196</v>
      </c>
      <c r="F89" s="60" t="s">
        <v>12</v>
      </c>
    </row>
    <row r="90" spans="2:6">
      <c r="B90" s="109">
        <v>0.55650462962962965</v>
      </c>
      <c r="C90" s="110">
        <v>98</v>
      </c>
      <c r="D90" s="111">
        <v>33.979999999999997</v>
      </c>
      <c r="E90" s="111">
        <v>3330.0399999999995</v>
      </c>
      <c r="F90" s="60" t="s">
        <v>12</v>
      </c>
    </row>
    <row r="91" spans="2:6">
      <c r="B91" s="109">
        <v>0.56229166666666663</v>
      </c>
      <c r="C91" s="110">
        <v>99</v>
      </c>
      <c r="D91" s="111">
        <v>34</v>
      </c>
      <c r="E91" s="111">
        <v>3366</v>
      </c>
      <c r="F91" s="60" t="s">
        <v>12</v>
      </c>
    </row>
    <row r="92" spans="2:6">
      <c r="B92" s="109">
        <v>0.56400462962962961</v>
      </c>
      <c r="C92" s="110">
        <v>155</v>
      </c>
      <c r="D92" s="111">
        <v>34</v>
      </c>
      <c r="E92" s="111">
        <v>5270</v>
      </c>
      <c r="F92" s="60" t="s">
        <v>12</v>
      </c>
    </row>
    <row r="93" spans="2:6">
      <c r="B93" s="109">
        <v>0.56620370370370365</v>
      </c>
      <c r="C93" s="110">
        <v>93</v>
      </c>
      <c r="D93" s="111">
        <v>33.979999999999997</v>
      </c>
      <c r="E93" s="111">
        <v>3160.14</v>
      </c>
      <c r="F93" s="60" t="s">
        <v>12</v>
      </c>
    </row>
    <row r="94" spans="2:6">
      <c r="B94" s="109">
        <v>0.57511574074074079</v>
      </c>
      <c r="C94" s="110">
        <v>30</v>
      </c>
      <c r="D94" s="111">
        <v>33.979999999999997</v>
      </c>
      <c r="E94" s="111">
        <v>1019.3999999999999</v>
      </c>
      <c r="F94" s="60" t="s">
        <v>12</v>
      </c>
    </row>
    <row r="95" spans="2:6">
      <c r="B95" s="109">
        <v>0.57511574074074079</v>
      </c>
      <c r="C95" s="110">
        <v>259</v>
      </c>
      <c r="D95" s="111">
        <v>33.979999999999997</v>
      </c>
      <c r="E95" s="111">
        <v>8800.82</v>
      </c>
      <c r="F95" s="60" t="s">
        <v>12</v>
      </c>
    </row>
    <row r="96" spans="2:6">
      <c r="B96" s="109">
        <v>0.57828703703703699</v>
      </c>
      <c r="C96" s="110">
        <v>48</v>
      </c>
      <c r="D96" s="111">
        <v>33.96</v>
      </c>
      <c r="E96" s="111">
        <v>1630.08</v>
      </c>
      <c r="F96" s="60" t="s">
        <v>12</v>
      </c>
    </row>
    <row r="97" spans="2:6">
      <c r="B97" s="109">
        <v>0.57828703703703699</v>
      </c>
      <c r="C97" s="110">
        <v>41</v>
      </c>
      <c r="D97" s="111">
        <v>33.96</v>
      </c>
      <c r="E97" s="111">
        <v>1392.3600000000001</v>
      </c>
      <c r="F97" s="60" t="s">
        <v>12</v>
      </c>
    </row>
    <row r="98" spans="2:6">
      <c r="B98" s="109">
        <v>0.58371527777777776</v>
      </c>
      <c r="C98" s="110">
        <v>226</v>
      </c>
      <c r="D98" s="111">
        <v>33.96</v>
      </c>
      <c r="E98" s="111">
        <v>7674.96</v>
      </c>
      <c r="F98" s="60" t="s">
        <v>12</v>
      </c>
    </row>
    <row r="99" spans="2:6">
      <c r="B99" s="109">
        <v>0.58374999999999999</v>
      </c>
      <c r="C99" s="110">
        <v>175</v>
      </c>
      <c r="D99" s="111">
        <v>33.94</v>
      </c>
      <c r="E99" s="111">
        <v>5939.5</v>
      </c>
      <c r="F99" s="60" t="s">
        <v>12</v>
      </c>
    </row>
    <row r="100" spans="2:6">
      <c r="B100" s="109">
        <v>0.59143518518518523</v>
      </c>
      <c r="C100" s="110">
        <v>70</v>
      </c>
      <c r="D100" s="111">
        <v>33.880000000000003</v>
      </c>
      <c r="E100" s="111">
        <v>2371.6000000000004</v>
      </c>
      <c r="F100" s="60" t="s">
        <v>12</v>
      </c>
    </row>
    <row r="101" spans="2:6">
      <c r="B101" s="109">
        <v>0.59143518518518523</v>
      </c>
      <c r="C101" s="110">
        <v>27</v>
      </c>
      <c r="D101" s="111">
        <v>33.880000000000003</v>
      </c>
      <c r="E101" s="111">
        <v>914.7600000000001</v>
      </c>
      <c r="F101" s="60" t="s">
        <v>12</v>
      </c>
    </row>
    <row r="102" spans="2:6">
      <c r="B102" s="109">
        <v>0.59143518518518523</v>
      </c>
      <c r="C102" s="110">
        <v>12</v>
      </c>
      <c r="D102" s="111">
        <v>33.880000000000003</v>
      </c>
      <c r="E102" s="111">
        <v>406.56000000000006</v>
      </c>
      <c r="F102" s="60" t="s">
        <v>12</v>
      </c>
    </row>
    <row r="103" spans="2:6">
      <c r="B103" s="109">
        <v>0.59258101851851852</v>
      </c>
      <c r="C103" s="110">
        <v>99</v>
      </c>
      <c r="D103" s="111">
        <v>33.86</v>
      </c>
      <c r="E103" s="111">
        <v>3352.14</v>
      </c>
      <c r="F103" s="60" t="s">
        <v>12</v>
      </c>
    </row>
    <row r="104" spans="2:6">
      <c r="B104" s="109">
        <v>0.59284722222222219</v>
      </c>
      <c r="C104" s="110">
        <v>109</v>
      </c>
      <c r="D104" s="111">
        <v>33.799999999999997</v>
      </c>
      <c r="E104" s="111">
        <v>3684.2</v>
      </c>
      <c r="F104" s="60" t="s">
        <v>12</v>
      </c>
    </row>
    <row r="105" spans="2:6">
      <c r="B105" s="109">
        <v>0.59604166666666669</v>
      </c>
      <c r="C105" s="110">
        <v>135</v>
      </c>
      <c r="D105" s="111">
        <v>33.78</v>
      </c>
      <c r="E105" s="111">
        <v>4560.3</v>
      </c>
      <c r="F105" s="60" t="s">
        <v>12</v>
      </c>
    </row>
    <row r="106" spans="2:6">
      <c r="B106" s="109">
        <v>0.59864583333333332</v>
      </c>
      <c r="C106" s="110">
        <v>90</v>
      </c>
      <c r="D106" s="111">
        <v>33.68</v>
      </c>
      <c r="E106" s="111">
        <v>3031.2</v>
      </c>
      <c r="F106" s="60" t="s">
        <v>12</v>
      </c>
    </row>
    <row r="107" spans="2:6">
      <c r="B107" s="109">
        <v>0.60098379629629628</v>
      </c>
      <c r="C107" s="110">
        <v>91</v>
      </c>
      <c r="D107" s="111">
        <v>33.68</v>
      </c>
      <c r="E107" s="111">
        <v>3064.88</v>
      </c>
      <c r="F107" s="60" t="s">
        <v>12</v>
      </c>
    </row>
    <row r="108" spans="2:6">
      <c r="B108" s="109">
        <v>0.60273148148148148</v>
      </c>
      <c r="C108" s="110">
        <v>91</v>
      </c>
      <c r="D108" s="111">
        <v>33.64</v>
      </c>
      <c r="E108" s="111">
        <v>3061.2400000000002</v>
      </c>
      <c r="F108" s="60" t="s">
        <v>12</v>
      </c>
    </row>
    <row r="109" spans="2:6">
      <c r="B109" s="109">
        <v>0.6068055555555556</v>
      </c>
      <c r="C109" s="110">
        <v>105</v>
      </c>
      <c r="D109" s="111">
        <v>33.54</v>
      </c>
      <c r="E109" s="111">
        <v>3521.7</v>
      </c>
      <c r="F109" s="60" t="s">
        <v>12</v>
      </c>
    </row>
    <row r="110" spans="2:6">
      <c r="B110" s="109">
        <v>0.60834490740740743</v>
      </c>
      <c r="C110" s="110">
        <v>9</v>
      </c>
      <c r="D110" s="111">
        <v>33.54</v>
      </c>
      <c r="E110" s="111">
        <v>301.86</v>
      </c>
      <c r="F110" s="60" t="s">
        <v>12</v>
      </c>
    </row>
    <row r="111" spans="2:6">
      <c r="B111" s="109">
        <v>0.60834490740740743</v>
      </c>
      <c r="C111" s="110">
        <v>175</v>
      </c>
      <c r="D111" s="111">
        <v>33.54</v>
      </c>
      <c r="E111" s="111">
        <v>5869.5</v>
      </c>
      <c r="F111" s="60" t="s">
        <v>12</v>
      </c>
    </row>
    <row r="112" spans="2:6">
      <c r="B112" s="109">
        <v>0.60834490740740743</v>
      </c>
      <c r="C112" s="110">
        <v>16</v>
      </c>
      <c r="D112" s="111">
        <v>33.54</v>
      </c>
      <c r="E112" s="111">
        <v>536.64</v>
      </c>
      <c r="F112" s="60" t="s">
        <v>12</v>
      </c>
    </row>
    <row r="113" spans="2:6">
      <c r="B113" s="109">
        <v>0.61376157407407406</v>
      </c>
      <c r="C113" s="110">
        <v>254</v>
      </c>
      <c r="D113" s="111">
        <v>33.64</v>
      </c>
      <c r="E113" s="111">
        <v>8544.56</v>
      </c>
      <c r="F113" s="60" t="s">
        <v>12</v>
      </c>
    </row>
    <row r="114" spans="2:6">
      <c r="B114" s="109">
        <v>0.6161226851851852</v>
      </c>
      <c r="C114" s="110">
        <v>90</v>
      </c>
      <c r="D114" s="111">
        <v>33.619999999999997</v>
      </c>
      <c r="E114" s="111">
        <v>3025.7999999999997</v>
      </c>
      <c r="F114" s="60" t="s">
        <v>12</v>
      </c>
    </row>
    <row r="115" spans="2:6">
      <c r="B115" s="109">
        <v>0.61857638888888888</v>
      </c>
      <c r="C115" s="110">
        <v>126</v>
      </c>
      <c r="D115" s="111">
        <v>33.6</v>
      </c>
      <c r="E115" s="111">
        <v>4233.6000000000004</v>
      </c>
      <c r="F115" s="60" t="s">
        <v>12</v>
      </c>
    </row>
    <row r="116" spans="2:6">
      <c r="B116" s="109">
        <v>0.62009259259259264</v>
      </c>
      <c r="C116" s="110">
        <v>162</v>
      </c>
      <c r="D116" s="111">
        <v>33.56</v>
      </c>
      <c r="E116" s="111">
        <v>5436.72</v>
      </c>
      <c r="F116" s="60" t="s">
        <v>12</v>
      </c>
    </row>
    <row r="117" spans="2:6">
      <c r="B117" s="109">
        <v>0.62046296296296299</v>
      </c>
      <c r="C117" s="110">
        <v>88</v>
      </c>
      <c r="D117" s="111">
        <v>33.520000000000003</v>
      </c>
      <c r="E117" s="111">
        <v>2949.76</v>
      </c>
      <c r="F117" s="60" t="s">
        <v>12</v>
      </c>
    </row>
    <row r="118" spans="2:6">
      <c r="B118" s="109">
        <v>0.62313657407407408</v>
      </c>
      <c r="C118" s="110">
        <v>168</v>
      </c>
      <c r="D118" s="111">
        <v>33.5</v>
      </c>
      <c r="E118" s="111">
        <v>5628</v>
      </c>
      <c r="F118" s="60" t="s">
        <v>12</v>
      </c>
    </row>
    <row r="119" spans="2:6">
      <c r="B119" s="109">
        <v>0.62517361111111114</v>
      </c>
      <c r="C119" s="110">
        <v>101</v>
      </c>
      <c r="D119" s="111">
        <v>33.479999999999997</v>
      </c>
      <c r="E119" s="111">
        <v>3381.4799999999996</v>
      </c>
      <c r="F119" s="60" t="s">
        <v>12</v>
      </c>
    </row>
    <row r="120" spans="2:6">
      <c r="B120" s="109">
        <v>0.63050925925925927</v>
      </c>
      <c r="C120" s="110">
        <v>202</v>
      </c>
      <c r="D120" s="111">
        <v>33.5</v>
      </c>
      <c r="E120" s="111">
        <v>6767</v>
      </c>
      <c r="F120" s="60" t="s">
        <v>12</v>
      </c>
    </row>
    <row r="121" spans="2:6">
      <c r="B121" s="109">
        <v>0.63371527777777781</v>
      </c>
      <c r="C121" s="110">
        <v>113</v>
      </c>
      <c r="D121" s="111">
        <v>33.479999999999997</v>
      </c>
      <c r="E121" s="111">
        <v>3783.24</v>
      </c>
      <c r="F121" s="60" t="s">
        <v>12</v>
      </c>
    </row>
    <row r="122" spans="2:6">
      <c r="B122" s="109">
        <v>0.63371527777777781</v>
      </c>
      <c r="C122" s="110">
        <v>170</v>
      </c>
      <c r="D122" s="111">
        <v>33.479999999999997</v>
      </c>
      <c r="E122" s="111">
        <v>5691.5999999999995</v>
      </c>
      <c r="F122" s="60" t="s">
        <v>12</v>
      </c>
    </row>
    <row r="123" spans="2:6">
      <c r="B123" s="109">
        <v>0.6393981481481481</v>
      </c>
      <c r="C123" s="110">
        <v>297</v>
      </c>
      <c r="D123" s="111">
        <v>33.5</v>
      </c>
      <c r="E123" s="111">
        <v>9949.5</v>
      </c>
      <c r="F123" s="60" t="s">
        <v>12</v>
      </c>
    </row>
    <row r="124" spans="2:6">
      <c r="B124" s="109">
        <v>0.64035879629629633</v>
      </c>
      <c r="C124" s="110">
        <v>132</v>
      </c>
      <c r="D124" s="111">
        <v>33.479999999999997</v>
      </c>
      <c r="E124" s="111">
        <v>4419.3599999999997</v>
      </c>
      <c r="F124" s="60" t="s">
        <v>12</v>
      </c>
    </row>
    <row r="125" spans="2:6">
      <c r="B125" s="109">
        <v>0.64467592592592593</v>
      </c>
      <c r="C125" s="110">
        <v>90</v>
      </c>
      <c r="D125" s="111">
        <v>33.46</v>
      </c>
      <c r="E125" s="111">
        <v>3011.4</v>
      </c>
      <c r="F125" s="60" t="s">
        <v>12</v>
      </c>
    </row>
    <row r="126" spans="2:6">
      <c r="B126" s="109">
        <v>0.64467592592592593</v>
      </c>
      <c r="C126" s="110">
        <v>273</v>
      </c>
      <c r="D126" s="111">
        <v>33.46</v>
      </c>
      <c r="E126" s="111">
        <v>9134.58</v>
      </c>
      <c r="F126" s="60" t="s">
        <v>12</v>
      </c>
    </row>
    <row r="127" spans="2:6">
      <c r="B127" s="109">
        <v>0.64518518518518519</v>
      </c>
      <c r="C127" s="110">
        <v>312</v>
      </c>
      <c r="D127" s="111">
        <v>33.42</v>
      </c>
      <c r="E127" s="111">
        <v>10427.040000000001</v>
      </c>
      <c r="F127" s="60" t="s">
        <v>12</v>
      </c>
    </row>
    <row r="128" spans="2:6">
      <c r="B128" s="109">
        <v>0.64624999999999999</v>
      </c>
      <c r="C128" s="110">
        <v>127</v>
      </c>
      <c r="D128" s="111">
        <v>33.380000000000003</v>
      </c>
      <c r="E128" s="111">
        <v>4239.26</v>
      </c>
      <c r="F128" s="60" t="s">
        <v>12</v>
      </c>
    </row>
    <row r="129" spans="2:6">
      <c r="B129" s="109">
        <v>0.64680555555555552</v>
      </c>
      <c r="C129" s="110">
        <v>279</v>
      </c>
      <c r="D129" s="111">
        <v>33.32</v>
      </c>
      <c r="E129" s="111">
        <v>9296.2800000000007</v>
      </c>
      <c r="F129" s="60" t="s">
        <v>12</v>
      </c>
    </row>
    <row r="130" spans="2:6">
      <c r="B130" s="109">
        <v>0.64790509259259255</v>
      </c>
      <c r="C130" s="110">
        <v>13</v>
      </c>
      <c r="D130" s="111">
        <v>33.28</v>
      </c>
      <c r="E130" s="111">
        <v>432.64</v>
      </c>
      <c r="F130" s="60" t="s">
        <v>12</v>
      </c>
    </row>
    <row r="131" spans="2:6">
      <c r="B131" s="109">
        <v>0.64790509259259255</v>
      </c>
      <c r="C131" s="110">
        <v>1</v>
      </c>
      <c r="D131" s="111">
        <v>33.28</v>
      </c>
      <c r="E131" s="111">
        <v>33.28</v>
      </c>
      <c r="F131" s="60" t="s">
        <v>12</v>
      </c>
    </row>
    <row r="132" spans="2:6">
      <c r="B132" s="109">
        <v>0.64790509259259255</v>
      </c>
      <c r="C132" s="110">
        <v>89</v>
      </c>
      <c r="D132" s="111">
        <v>33.28</v>
      </c>
      <c r="E132" s="111">
        <v>2961.92</v>
      </c>
      <c r="F132" s="60" t="s">
        <v>12</v>
      </c>
    </row>
    <row r="133" spans="2:6">
      <c r="B133" s="109">
        <v>0.64899305555555553</v>
      </c>
      <c r="C133" s="110">
        <v>210</v>
      </c>
      <c r="D133" s="111">
        <v>33.26</v>
      </c>
      <c r="E133" s="111">
        <v>6984.5999999999995</v>
      </c>
      <c r="F133" s="60" t="s">
        <v>12</v>
      </c>
    </row>
    <row r="134" spans="2:6">
      <c r="B134" s="109">
        <v>0.65126157407407403</v>
      </c>
      <c r="C134" s="110">
        <v>306</v>
      </c>
      <c r="D134" s="111">
        <v>33.24</v>
      </c>
      <c r="E134" s="111">
        <v>10171.44</v>
      </c>
      <c r="F134" s="60" t="s">
        <v>12</v>
      </c>
    </row>
    <row r="135" spans="2:6">
      <c r="B135" s="109">
        <v>0.65394675925925927</v>
      </c>
      <c r="C135" s="110">
        <v>108</v>
      </c>
      <c r="D135" s="111">
        <v>33.26</v>
      </c>
      <c r="E135" s="111">
        <v>3592.08</v>
      </c>
      <c r="F135" s="60" t="s">
        <v>12</v>
      </c>
    </row>
    <row r="136" spans="2:6">
      <c r="B136" s="109">
        <v>0.65394675925925927</v>
      </c>
      <c r="C136" s="110">
        <v>341</v>
      </c>
      <c r="D136" s="111">
        <v>33.26</v>
      </c>
      <c r="E136" s="111">
        <v>11341.66</v>
      </c>
      <c r="F136" s="60" t="s">
        <v>12</v>
      </c>
    </row>
    <row r="137" spans="2:6">
      <c r="B137" s="109">
        <v>0.65555555555555556</v>
      </c>
      <c r="C137" s="110">
        <v>156</v>
      </c>
      <c r="D137" s="111">
        <v>33.24</v>
      </c>
      <c r="E137" s="111">
        <v>5185.4400000000005</v>
      </c>
      <c r="F137" s="60" t="s">
        <v>12</v>
      </c>
    </row>
    <row r="138" spans="2:6">
      <c r="B138" s="109">
        <v>0.65555555555555556</v>
      </c>
      <c r="C138" s="110">
        <v>40</v>
      </c>
      <c r="D138" s="111">
        <v>33.24</v>
      </c>
      <c r="E138" s="111">
        <v>1329.6000000000001</v>
      </c>
      <c r="F138" s="60" t="s">
        <v>12</v>
      </c>
    </row>
    <row r="139" spans="2:6">
      <c r="B139" s="109">
        <v>0.65724537037037034</v>
      </c>
      <c r="C139" s="110">
        <v>180</v>
      </c>
      <c r="D139" s="111">
        <v>33.22</v>
      </c>
      <c r="E139" s="111">
        <v>5979.5999999999995</v>
      </c>
      <c r="F139" s="60" t="s">
        <v>12</v>
      </c>
    </row>
    <row r="140" spans="2:6">
      <c r="B140" s="109">
        <v>0.66140046296296295</v>
      </c>
      <c r="C140" s="110">
        <v>285</v>
      </c>
      <c r="D140" s="111">
        <v>33.340000000000003</v>
      </c>
      <c r="E140" s="111">
        <v>9501.9000000000015</v>
      </c>
      <c r="F140" s="60" t="s">
        <v>12</v>
      </c>
    </row>
    <row r="141" spans="2:6">
      <c r="B141" s="109">
        <v>0.66237268518518522</v>
      </c>
      <c r="C141" s="110">
        <v>282</v>
      </c>
      <c r="D141" s="111">
        <v>33.299999999999997</v>
      </c>
      <c r="E141" s="111">
        <v>9390.5999999999985</v>
      </c>
      <c r="F141" s="60" t="s">
        <v>12</v>
      </c>
    </row>
    <row r="142" spans="2:6">
      <c r="B142" s="109">
        <v>0.6627777777777778</v>
      </c>
      <c r="C142" s="110">
        <v>121</v>
      </c>
      <c r="D142" s="111">
        <v>33.28</v>
      </c>
      <c r="E142" s="111">
        <v>4026.88</v>
      </c>
      <c r="F142" s="60" t="s">
        <v>12</v>
      </c>
    </row>
    <row r="143" spans="2:6">
      <c r="B143" s="109">
        <v>0.66526620370370371</v>
      </c>
      <c r="C143" s="110">
        <v>6</v>
      </c>
      <c r="D143" s="111">
        <v>33.380000000000003</v>
      </c>
      <c r="E143" s="111">
        <v>200.28000000000003</v>
      </c>
      <c r="F143" s="60" t="s">
        <v>12</v>
      </c>
    </row>
    <row r="144" spans="2:6">
      <c r="B144" s="109">
        <v>0.66526620370370371</v>
      </c>
      <c r="C144" s="110">
        <v>1</v>
      </c>
      <c r="D144" s="111">
        <v>33.380000000000003</v>
      </c>
      <c r="E144" s="111">
        <v>33.380000000000003</v>
      </c>
      <c r="F144" s="60" t="s">
        <v>12</v>
      </c>
    </row>
    <row r="145" spans="2:6">
      <c r="B145" s="109">
        <v>0.66526620370370371</v>
      </c>
      <c r="C145" s="110">
        <v>251</v>
      </c>
      <c r="D145" s="111">
        <v>33.380000000000003</v>
      </c>
      <c r="E145" s="111">
        <v>8378.380000000001</v>
      </c>
      <c r="F145" s="60" t="s">
        <v>12</v>
      </c>
    </row>
    <row r="146" spans="2:6">
      <c r="B146" s="109">
        <v>0.66592592592592592</v>
      </c>
      <c r="C146" s="110">
        <v>178</v>
      </c>
      <c r="D146" s="111">
        <v>33.36</v>
      </c>
      <c r="E146" s="111">
        <v>5938.08</v>
      </c>
      <c r="F146" s="60" t="s">
        <v>12</v>
      </c>
    </row>
    <row r="147" spans="2:6">
      <c r="B147" s="109">
        <v>0.66749999999999998</v>
      </c>
      <c r="C147" s="110">
        <v>117</v>
      </c>
      <c r="D147" s="111">
        <v>33.340000000000003</v>
      </c>
      <c r="E147" s="111">
        <v>3900.78</v>
      </c>
      <c r="F147" s="60" t="s">
        <v>12</v>
      </c>
    </row>
    <row r="148" spans="2:6">
      <c r="B148" s="109">
        <v>0.66800925925925925</v>
      </c>
      <c r="C148" s="110">
        <v>273</v>
      </c>
      <c r="D148" s="111">
        <v>33.32</v>
      </c>
      <c r="E148" s="111">
        <v>9096.36</v>
      </c>
      <c r="F148" s="60" t="s">
        <v>12</v>
      </c>
    </row>
    <row r="149" spans="2:6">
      <c r="B149" s="109">
        <v>0.66968749999999999</v>
      </c>
      <c r="C149" s="110">
        <v>200</v>
      </c>
      <c r="D149" s="111">
        <v>33.299999999999997</v>
      </c>
      <c r="E149" s="111">
        <v>6659.9999999999991</v>
      </c>
      <c r="F149" s="60" t="s">
        <v>12</v>
      </c>
    </row>
    <row r="150" spans="2:6">
      <c r="B150" s="109">
        <v>0.6698263888888889</v>
      </c>
      <c r="C150" s="110">
        <v>134</v>
      </c>
      <c r="D150" s="111">
        <v>33.299999999999997</v>
      </c>
      <c r="E150" s="111">
        <v>4462.2</v>
      </c>
      <c r="F150" s="60" t="s">
        <v>12</v>
      </c>
    </row>
    <row r="151" spans="2:6">
      <c r="B151" s="109">
        <v>0.67054398148148153</v>
      </c>
      <c r="C151" s="110">
        <v>128</v>
      </c>
      <c r="D151" s="111">
        <v>33.299999999999997</v>
      </c>
      <c r="E151" s="111">
        <v>4262.3999999999996</v>
      </c>
      <c r="F151" s="60" t="s">
        <v>12</v>
      </c>
    </row>
    <row r="152" spans="2:6">
      <c r="B152" s="109">
        <v>0.67113425925925929</v>
      </c>
      <c r="C152" s="110">
        <v>91</v>
      </c>
      <c r="D152" s="111">
        <v>33.28</v>
      </c>
      <c r="E152" s="111">
        <v>3028.48</v>
      </c>
      <c r="F152" s="60" t="s">
        <v>12</v>
      </c>
    </row>
    <row r="153" spans="2:6">
      <c r="B153" s="109">
        <v>0.67201388888888891</v>
      </c>
      <c r="C153" s="110">
        <v>108</v>
      </c>
      <c r="D153" s="111">
        <v>33.24</v>
      </c>
      <c r="E153" s="111">
        <v>3589.92</v>
      </c>
      <c r="F153" s="60" t="s">
        <v>12</v>
      </c>
    </row>
    <row r="154" spans="2:6">
      <c r="B154" s="109">
        <v>0.67258101851851848</v>
      </c>
      <c r="C154" s="110">
        <v>92</v>
      </c>
      <c r="D154" s="111">
        <v>33.14</v>
      </c>
      <c r="E154" s="111">
        <v>3048.88</v>
      </c>
      <c r="F154" s="60" t="s">
        <v>12</v>
      </c>
    </row>
    <row r="155" spans="2:6">
      <c r="B155" s="109">
        <v>0.674224537037037</v>
      </c>
      <c r="C155" s="110">
        <v>145</v>
      </c>
      <c r="D155" s="111">
        <v>33.04</v>
      </c>
      <c r="E155" s="111">
        <v>4790.8</v>
      </c>
      <c r="F155" s="60" t="s">
        <v>12</v>
      </c>
    </row>
    <row r="156" spans="2:6">
      <c r="B156" s="109">
        <v>0.67523148148148149</v>
      </c>
      <c r="C156" s="110">
        <v>243</v>
      </c>
      <c r="D156" s="111">
        <v>33.06</v>
      </c>
      <c r="E156" s="111">
        <v>8033.5800000000008</v>
      </c>
      <c r="F156" s="60" t="s">
        <v>12</v>
      </c>
    </row>
    <row r="157" spans="2:6">
      <c r="B157" s="109">
        <v>0.67657407407407411</v>
      </c>
      <c r="C157" s="110">
        <v>100</v>
      </c>
      <c r="D157" s="111">
        <v>33.04</v>
      </c>
      <c r="E157" s="111">
        <v>3304</v>
      </c>
      <c r="F157" s="60" t="s">
        <v>12</v>
      </c>
    </row>
    <row r="158" spans="2:6">
      <c r="B158" s="109">
        <v>0.67760416666666667</v>
      </c>
      <c r="C158" s="110">
        <v>155</v>
      </c>
      <c r="D158" s="111">
        <v>33.020000000000003</v>
      </c>
      <c r="E158" s="111">
        <v>5118.1000000000004</v>
      </c>
      <c r="F158" s="60" t="s">
        <v>12</v>
      </c>
    </row>
    <row r="159" spans="2:6">
      <c r="B159" s="109">
        <v>0.67906250000000001</v>
      </c>
      <c r="C159" s="110">
        <v>259</v>
      </c>
      <c r="D159" s="111">
        <v>33.04</v>
      </c>
      <c r="E159" s="111">
        <v>8557.36</v>
      </c>
      <c r="F159" s="60" t="s">
        <v>12</v>
      </c>
    </row>
    <row r="160" spans="2:6">
      <c r="B160" s="109">
        <v>0.67996527777777782</v>
      </c>
      <c r="C160" s="110">
        <v>94</v>
      </c>
      <c r="D160" s="111">
        <v>32.979999999999997</v>
      </c>
      <c r="E160" s="111">
        <v>3100.12</v>
      </c>
      <c r="F160" s="60" t="s">
        <v>12</v>
      </c>
    </row>
    <row r="161" spans="2:6">
      <c r="B161" s="109">
        <v>0.6816550925925926</v>
      </c>
      <c r="C161" s="110">
        <v>104</v>
      </c>
      <c r="D161" s="111">
        <v>32.979999999999997</v>
      </c>
      <c r="E161" s="111">
        <v>3429.9199999999996</v>
      </c>
      <c r="F161" s="60" t="s">
        <v>12</v>
      </c>
    </row>
    <row r="162" spans="2:6">
      <c r="B162" s="109">
        <v>0.6821180555555556</v>
      </c>
      <c r="C162" s="110">
        <v>6</v>
      </c>
      <c r="D162" s="111">
        <v>32.96</v>
      </c>
      <c r="E162" s="111">
        <v>197.76</v>
      </c>
      <c r="F162" s="60" t="s">
        <v>12</v>
      </c>
    </row>
    <row r="163" spans="2:6">
      <c r="B163" s="109">
        <v>0.6821180555555556</v>
      </c>
      <c r="C163" s="110">
        <v>88</v>
      </c>
      <c r="D163" s="111">
        <v>32.96</v>
      </c>
      <c r="E163" s="111">
        <v>2900.48</v>
      </c>
      <c r="F163" s="60" t="s">
        <v>12</v>
      </c>
    </row>
    <row r="164" spans="2:6">
      <c r="B164" s="109">
        <v>0.68664351851851857</v>
      </c>
      <c r="C164" s="110">
        <v>491</v>
      </c>
      <c r="D164" s="111">
        <v>33</v>
      </c>
      <c r="E164" s="111">
        <v>16203</v>
      </c>
      <c r="F164" s="60" t="s">
        <v>12</v>
      </c>
    </row>
    <row r="165" spans="2:6">
      <c r="B165" s="109">
        <v>0.68952546296296291</v>
      </c>
      <c r="C165" s="110">
        <v>119</v>
      </c>
      <c r="D165" s="111">
        <v>33.04</v>
      </c>
      <c r="E165" s="111">
        <v>3931.7599999999998</v>
      </c>
      <c r="F165" s="60" t="s">
        <v>12</v>
      </c>
    </row>
    <row r="166" spans="2:6">
      <c r="B166" s="109">
        <v>0.68978009259259254</v>
      </c>
      <c r="C166" s="110">
        <v>135</v>
      </c>
      <c r="D166" s="111">
        <v>33.020000000000003</v>
      </c>
      <c r="E166" s="111">
        <v>4457.7000000000007</v>
      </c>
      <c r="F166" s="60" t="s">
        <v>12</v>
      </c>
    </row>
    <row r="167" spans="2:6">
      <c r="B167" s="109">
        <v>0.69184027777777779</v>
      </c>
      <c r="C167" s="110">
        <v>268</v>
      </c>
      <c r="D167" s="111">
        <v>33.119999999999997</v>
      </c>
      <c r="E167" s="111">
        <v>8876.16</v>
      </c>
      <c r="F167" s="60" t="s">
        <v>12</v>
      </c>
    </row>
    <row r="168" spans="2:6">
      <c r="B168" s="109">
        <v>0.69214120370370369</v>
      </c>
      <c r="C168" s="110">
        <v>255</v>
      </c>
      <c r="D168" s="111">
        <v>33.119999999999997</v>
      </c>
      <c r="E168" s="111">
        <v>8445.5999999999985</v>
      </c>
      <c r="F168" s="60" t="s">
        <v>12</v>
      </c>
    </row>
    <row r="169" spans="2:6">
      <c r="B169" s="109">
        <v>0.69407407407407407</v>
      </c>
      <c r="C169" s="110">
        <v>149</v>
      </c>
      <c r="D169" s="111">
        <v>33.06</v>
      </c>
      <c r="E169" s="111">
        <v>4925.9400000000005</v>
      </c>
      <c r="F169" s="60" t="s">
        <v>12</v>
      </c>
    </row>
    <row r="170" spans="2:6">
      <c r="B170" s="109">
        <v>0.6966782407407407</v>
      </c>
      <c r="C170" s="110">
        <v>323</v>
      </c>
      <c r="D170" s="111">
        <v>33.18</v>
      </c>
      <c r="E170" s="111">
        <v>10717.14</v>
      </c>
      <c r="F170" s="60" t="s">
        <v>12</v>
      </c>
    </row>
    <row r="171" spans="2:6">
      <c r="B171" s="109">
        <v>0.70101851851851849</v>
      </c>
      <c r="C171" s="110">
        <v>268</v>
      </c>
      <c r="D171" s="111">
        <v>33.200000000000003</v>
      </c>
      <c r="E171" s="111">
        <v>8897.6</v>
      </c>
      <c r="F171" s="60" t="s">
        <v>12</v>
      </c>
    </row>
    <row r="172" spans="2:6">
      <c r="B172" s="109">
        <v>0.70326388888888891</v>
      </c>
      <c r="C172" s="110">
        <v>165</v>
      </c>
      <c r="D172" s="111">
        <v>33.22</v>
      </c>
      <c r="E172" s="111">
        <v>5481.3</v>
      </c>
      <c r="F172" s="60" t="s">
        <v>12</v>
      </c>
    </row>
    <row r="173" spans="2:6">
      <c r="B173" s="109">
        <v>0.70379629629629625</v>
      </c>
      <c r="C173" s="110">
        <v>214</v>
      </c>
      <c r="D173" s="111">
        <v>33.24</v>
      </c>
      <c r="E173" s="111">
        <v>7113.3600000000006</v>
      </c>
      <c r="F173" s="60" t="s">
        <v>12</v>
      </c>
    </row>
    <row r="174" spans="2:6">
      <c r="B174" s="109">
        <v>0.7066203703703704</v>
      </c>
      <c r="C174" s="110">
        <v>105</v>
      </c>
      <c r="D174" s="111">
        <v>33.26</v>
      </c>
      <c r="E174" s="111">
        <v>3492.2999999999997</v>
      </c>
      <c r="F174" s="60" t="s">
        <v>12</v>
      </c>
    </row>
    <row r="175" spans="2:6">
      <c r="B175" s="109">
        <v>0.7066203703703704</v>
      </c>
      <c r="C175" s="110">
        <v>351</v>
      </c>
      <c r="D175" s="111">
        <v>33.26</v>
      </c>
      <c r="E175" s="111">
        <v>11674.259999999998</v>
      </c>
      <c r="F175" s="60" t="s">
        <v>12</v>
      </c>
    </row>
    <row r="176" spans="2:6">
      <c r="B176" s="109">
        <v>0.70711805555555551</v>
      </c>
      <c r="C176" s="110">
        <v>344</v>
      </c>
      <c r="D176" s="111">
        <v>33.24</v>
      </c>
      <c r="E176" s="111">
        <v>11434.560000000001</v>
      </c>
      <c r="F176" s="60" t="s">
        <v>12</v>
      </c>
    </row>
    <row r="177" spans="2:6">
      <c r="B177" s="109">
        <v>0.70766203703703701</v>
      </c>
      <c r="C177" s="110">
        <v>118</v>
      </c>
      <c r="D177" s="111">
        <v>33.22</v>
      </c>
      <c r="E177" s="111">
        <v>3919.96</v>
      </c>
      <c r="F177" s="60" t="s">
        <v>12</v>
      </c>
    </row>
    <row r="178" spans="2:6">
      <c r="B178" s="109">
        <v>0.70878472222222222</v>
      </c>
      <c r="C178" s="110">
        <v>175</v>
      </c>
      <c r="D178" s="111">
        <v>33.18</v>
      </c>
      <c r="E178" s="111">
        <v>5806.5</v>
      </c>
      <c r="F178" s="60" t="s">
        <v>12</v>
      </c>
    </row>
    <row r="179" spans="2:6">
      <c r="B179" s="109">
        <v>0.71351851851851855</v>
      </c>
      <c r="C179" s="110">
        <v>312</v>
      </c>
      <c r="D179" s="111">
        <v>33.200000000000003</v>
      </c>
      <c r="E179" s="111">
        <v>10358.400000000001</v>
      </c>
      <c r="F179" s="60" t="s">
        <v>12</v>
      </c>
    </row>
    <row r="180" spans="2:6">
      <c r="B180" s="109">
        <v>0.71377314814814818</v>
      </c>
      <c r="C180" s="110">
        <v>476</v>
      </c>
      <c r="D180" s="111">
        <v>33.159999999999997</v>
      </c>
      <c r="E180" s="111">
        <v>15784.159999999998</v>
      </c>
      <c r="F180" s="60" t="s">
        <v>12</v>
      </c>
    </row>
    <row r="181" spans="2:6">
      <c r="B181" s="109">
        <v>0.71377314814814818</v>
      </c>
      <c r="C181" s="110">
        <v>35</v>
      </c>
      <c r="D181" s="111">
        <v>33.159999999999997</v>
      </c>
      <c r="E181" s="111">
        <v>1160.5999999999999</v>
      </c>
      <c r="F181" s="60" t="s">
        <v>12</v>
      </c>
    </row>
    <row r="182" spans="2:6">
      <c r="B182" s="109">
        <v>0.71709490740740744</v>
      </c>
      <c r="C182" s="110">
        <v>49</v>
      </c>
      <c r="D182" s="111">
        <v>33.22</v>
      </c>
      <c r="E182" s="111">
        <v>1627.78</v>
      </c>
      <c r="F182" s="60" t="s">
        <v>12</v>
      </c>
    </row>
    <row r="183" spans="2:6">
      <c r="B183" s="109">
        <v>0.71799768518518514</v>
      </c>
      <c r="C183" s="110">
        <v>40</v>
      </c>
      <c r="D183" s="111">
        <v>33.22</v>
      </c>
      <c r="E183" s="111">
        <v>1328.8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0" priority="1">
      <formula>$D15&gt;#REF!</formula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371A2-45B1-4E6C-BA14-97C3D624DAE7}">
  <dimension ref="B1:L329"/>
  <sheetViews>
    <sheetView topLeftCell="A8" workbookViewId="0">
      <selection activeCell="J42" sqref="J4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8</v>
      </c>
      <c r="C15" s="58">
        <f>SUMIF(F21:F4985,F15,C21:C4985)</f>
        <v>25836</v>
      </c>
      <c r="D15" s="59">
        <f>E15/C15</f>
        <v>34.679243690973834</v>
      </c>
      <c r="E15" s="59">
        <f>SUMIF(F21:F4985,F15,E21:E4985)</f>
        <v>895972.94000000006</v>
      </c>
      <c r="F15" s="60" t="s">
        <v>12</v>
      </c>
    </row>
    <row r="16" spans="2:10">
      <c r="B16" s="26">
        <f>B15</f>
        <v>4616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37037037037036</v>
      </c>
      <c r="C21" s="110">
        <v>187</v>
      </c>
      <c r="D21" s="111">
        <v>34.56</v>
      </c>
      <c r="E21" s="111">
        <v>6462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7037037037036</v>
      </c>
      <c r="C22" s="110">
        <v>609</v>
      </c>
      <c r="D22" s="111">
        <v>34.56</v>
      </c>
      <c r="E22" s="111">
        <v>21047.040000000001</v>
      </c>
      <c r="F22" s="60" t="s">
        <v>12</v>
      </c>
    </row>
    <row r="23" spans="2:12">
      <c r="B23" s="109">
        <v>0.38188657407407406</v>
      </c>
      <c r="C23" s="110">
        <v>20</v>
      </c>
      <c r="D23" s="111">
        <v>34.520000000000003</v>
      </c>
      <c r="E23" s="111">
        <v>690.40000000000009</v>
      </c>
      <c r="F23" s="60" t="s">
        <v>12</v>
      </c>
    </row>
    <row r="24" spans="2:12">
      <c r="B24" s="109">
        <v>0.38188657407407406</v>
      </c>
      <c r="C24" s="110">
        <v>140</v>
      </c>
      <c r="D24" s="111">
        <v>34.520000000000003</v>
      </c>
      <c r="E24" s="111">
        <v>4832.8</v>
      </c>
      <c r="F24" s="60" t="s">
        <v>12</v>
      </c>
    </row>
    <row r="25" spans="2:12">
      <c r="B25" s="109">
        <v>0.38188657407407406</v>
      </c>
      <c r="C25" s="110">
        <v>85</v>
      </c>
      <c r="D25" s="111">
        <v>34.520000000000003</v>
      </c>
      <c r="E25" s="111">
        <v>2934.2000000000003</v>
      </c>
      <c r="F25" s="60" t="s">
        <v>12</v>
      </c>
    </row>
    <row r="26" spans="2:12">
      <c r="B26" s="109">
        <v>0.38717592592592592</v>
      </c>
      <c r="C26" s="110">
        <v>499</v>
      </c>
      <c r="D26" s="111">
        <v>34.56</v>
      </c>
      <c r="E26" s="111">
        <v>17245.440000000002</v>
      </c>
      <c r="F26" s="60" t="s">
        <v>12</v>
      </c>
    </row>
    <row r="27" spans="2:12">
      <c r="B27" s="109">
        <v>0.38717592592592592</v>
      </c>
      <c r="C27" s="110">
        <v>386</v>
      </c>
      <c r="D27" s="111">
        <v>34.56</v>
      </c>
      <c r="E27" s="111">
        <v>13340.160000000002</v>
      </c>
      <c r="F27" s="60" t="s">
        <v>12</v>
      </c>
    </row>
    <row r="28" spans="2:12">
      <c r="B28" s="109">
        <v>0.38851851851851854</v>
      </c>
      <c r="C28" s="110">
        <v>55</v>
      </c>
      <c r="D28" s="111">
        <v>34.54</v>
      </c>
      <c r="E28" s="111">
        <v>1899.7</v>
      </c>
      <c r="F28" s="60" t="s">
        <v>12</v>
      </c>
    </row>
    <row r="29" spans="2:12">
      <c r="B29" s="109">
        <v>0.38851851851851854</v>
      </c>
      <c r="C29" s="110">
        <v>55</v>
      </c>
      <c r="D29" s="111">
        <v>34.54</v>
      </c>
      <c r="E29" s="111">
        <v>1899.7</v>
      </c>
      <c r="F29" s="60" t="s">
        <v>12</v>
      </c>
    </row>
    <row r="30" spans="2:12">
      <c r="B30" s="109">
        <v>0.39518518518518519</v>
      </c>
      <c r="C30" s="110">
        <v>158</v>
      </c>
      <c r="D30" s="111">
        <v>34.6</v>
      </c>
      <c r="E30" s="111">
        <v>5466.8</v>
      </c>
      <c r="F30" s="60" t="s">
        <v>12</v>
      </c>
    </row>
    <row r="31" spans="2:12">
      <c r="B31" s="109">
        <v>0.39729166666666665</v>
      </c>
      <c r="C31" s="110">
        <v>1</v>
      </c>
      <c r="D31" s="111">
        <v>34.58</v>
      </c>
      <c r="E31" s="111">
        <v>34.58</v>
      </c>
      <c r="F31" s="60" t="s">
        <v>12</v>
      </c>
    </row>
    <row r="32" spans="2:12">
      <c r="B32" s="109">
        <v>0.39729166666666665</v>
      </c>
      <c r="C32" s="110">
        <v>17</v>
      </c>
      <c r="D32" s="111">
        <v>34.58</v>
      </c>
      <c r="E32" s="111">
        <v>587.86</v>
      </c>
      <c r="F32" s="60" t="s">
        <v>12</v>
      </c>
    </row>
    <row r="33" spans="2:6">
      <c r="B33" s="109">
        <v>0.39729166666666665</v>
      </c>
      <c r="C33" s="110">
        <v>150</v>
      </c>
      <c r="D33" s="111">
        <v>34.58</v>
      </c>
      <c r="E33" s="111">
        <v>5187</v>
      </c>
      <c r="F33" s="60" t="s">
        <v>12</v>
      </c>
    </row>
    <row r="34" spans="2:6">
      <c r="B34" s="109">
        <v>0.39774305555555556</v>
      </c>
      <c r="C34" s="110">
        <v>597</v>
      </c>
      <c r="D34" s="111">
        <v>34.6</v>
      </c>
      <c r="E34" s="111">
        <v>20656.2</v>
      </c>
      <c r="F34" s="60" t="s">
        <v>12</v>
      </c>
    </row>
    <row r="35" spans="2:6">
      <c r="B35" s="109">
        <v>0.40214120370370371</v>
      </c>
      <c r="C35" s="110">
        <v>556</v>
      </c>
      <c r="D35" s="111">
        <v>34.659999999999997</v>
      </c>
      <c r="E35" s="111">
        <v>19270.96</v>
      </c>
      <c r="F35" s="60" t="s">
        <v>12</v>
      </c>
    </row>
    <row r="36" spans="2:6">
      <c r="B36" s="109">
        <v>0.40578703703703706</v>
      </c>
      <c r="C36" s="110">
        <v>64</v>
      </c>
      <c r="D36" s="111">
        <v>34.659999999999997</v>
      </c>
      <c r="E36" s="111">
        <v>2218.2399999999998</v>
      </c>
      <c r="F36" s="60" t="s">
        <v>12</v>
      </c>
    </row>
    <row r="37" spans="2:6">
      <c r="B37" s="109">
        <v>0.40578703703703706</v>
      </c>
      <c r="C37" s="110">
        <v>242</v>
      </c>
      <c r="D37" s="111">
        <v>34.659999999999997</v>
      </c>
      <c r="E37" s="111">
        <v>8387.7199999999993</v>
      </c>
      <c r="F37" s="60" t="s">
        <v>12</v>
      </c>
    </row>
    <row r="38" spans="2:6">
      <c r="B38" s="109">
        <v>0.40740740740740738</v>
      </c>
      <c r="C38" s="110">
        <v>107</v>
      </c>
      <c r="D38" s="111">
        <v>34.659999999999997</v>
      </c>
      <c r="E38" s="111">
        <v>3708.6199999999994</v>
      </c>
      <c r="F38" s="60" t="s">
        <v>12</v>
      </c>
    </row>
    <row r="39" spans="2:6">
      <c r="B39" s="109">
        <v>0.41207175925925926</v>
      </c>
      <c r="C39" s="110">
        <v>444</v>
      </c>
      <c r="D39" s="111">
        <v>34.68</v>
      </c>
      <c r="E39" s="111">
        <v>15397.92</v>
      </c>
      <c r="F39" s="60" t="s">
        <v>12</v>
      </c>
    </row>
    <row r="40" spans="2:6">
      <c r="B40" s="109">
        <v>0.41357638888888887</v>
      </c>
      <c r="C40" s="110">
        <v>148</v>
      </c>
      <c r="D40" s="111">
        <v>34.659999999999997</v>
      </c>
      <c r="E40" s="111">
        <v>5129.6799999999994</v>
      </c>
      <c r="F40" s="60" t="s">
        <v>12</v>
      </c>
    </row>
    <row r="41" spans="2:6">
      <c r="B41" s="109">
        <v>0.41519675925925925</v>
      </c>
      <c r="C41" s="110">
        <v>91</v>
      </c>
      <c r="D41" s="111">
        <v>34.64</v>
      </c>
      <c r="E41" s="111">
        <v>3152.2400000000002</v>
      </c>
      <c r="F41" s="60" t="s">
        <v>12</v>
      </c>
    </row>
    <row r="42" spans="2:6">
      <c r="B42" s="109">
        <v>0.41810185185185184</v>
      </c>
      <c r="C42" s="110">
        <v>86</v>
      </c>
      <c r="D42" s="111">
        <v>34.6</v>
      </c>
      <c r="E42" s="111">
        <v>2975.6</v>
      </c>
      <c r="F42" s="60" t="s">
        <v>12</v>
      </c>
    </row>
    <row r="43" spans="2:6">
      <c r="B43" s="109">
        <v>0.42465277777777777</v>
      </c>
      <c r="C43" s="110">
        <v>522</v>
      </c>
      <c r="D43" s="111">
        <v>34.6</v>
      </c>
      <c r="E43" s="111">
        <v>18061.2</v>
      </c>
      <c r="F43" s="60" t="s">
        <v>12</v>
      </c>
    </row>
    <row r="44" spans="2:6">
      <c r="B44" s="109">
        <v>0.42466435185185186</v>
      </c>
      <c r="C44" s="110">
        <v>16</v>
      </c>
      <c r="D44" s="111">
        <v>34.56</v>
      </c>
      <c r="E44" s="111">
        <v>552.96</v>
      </c>
      <c r="F44" s="60" t="s">
        <v>12</v>
      </c>
    </row>
    <row r="45" spans="2:6">
      <c r="B45" s="109">
        <v>0.43421296296296297</v>
      </c>
      <c r="C45" s="110">
        <v>362</v>
      </c>
      <c r="D45" s="111">
        <v>34.6</v>
      </c>
      <c r="E45" s="111">
        <v>12525.2</v>
      </c>
      <c r="F45" s="60" t="s">
        <v>12</v>
      </c>
    </row>
    <row r="46" spans="2:6">
      <c r="B46" s="109">
        <v>0.43421296296296297</v>
      </c>
      <c r="C46" s="110">
        <v>350</v>
      </c>
      <c r="D46" s="111">
        <v>34.6</v>
      </c>
      <c r="E46" s="111">
        <v>12110</v>
      </c>
      <c r="F46" s="60" t="s">
        <v>12</v>
      </c>
    </row>
    <row r="47" spans="2:6">
      <c r="B47" s="109">
        <v>0.43680555555555556</v>
      </c>
      <c r="C47" s="110">
        <v>182</v>
      </c>
      <c r="D47" s="111">
        <v>34.56</v>
      </c>
      <c r="E47" s="111">
        <v>6289.92</v>
      </c>
      <c r="F47" s="60" t="s">
        <v>12</v>
      </c>
    </row>
    <row r="48" spans="2:6">
      <c r="B48" s="109">
        <v>0.44047453703703704</v>
      </c>
      <c r="C48" s="110">
        <v>163</v>
      </c>
      <c r="D48" s="111">
        <v>34.520000000000003</v>
      </c>
      <c r="E48" s="111">
        <v>5626.76</v>
      </c>
      <c r="F48" s="60" t="s">
        <v>12</v>
      </c>
    </row>
    <row r="49" spans="2:6">
      <c r="B49" s="109">
        <v>0.44047453703703704</v>
      </c>
      <c r="C49" s="110">
        <v>191</v>
      </c>
      <c r="D49" s="111">
        <v>34.520000000000003</v>
      </c>
      <c r="E49" s="111">
        <v>6593.3200000000006</v>
      </c>
      <c r="F49" s="60" t="s">
        <v>12</v>
      </c>
    </row>
    <row r="50" spans="2:6">
      <c r="B50" s="109">
        <v>0.44346064814814817</v>
      </c>
      <c r="C50" s="110">
        <v>96</v>
      </c>
      <c r="D50" s="111">
        <v>34.479999999999997</v>
      </c>
      <c r="E50" s="111">
        <v>3310.08</v>
      </c>
      <c r="F50" s="60" t="s">
        <v>12</v>
      </c>
    </row>
    <row r="51" spans="2:6">
      <c r="B51" s="109">
        <v>0.44721064814814815</v>
      </c>
      <c r="C51" s="110">
        <v>138</v>
      </c>
      <c r="D51" s="111">
        <v>34.520000000000003</v>
      </c>
      <c r="E51" s="111">
        <v>4763.76</v>
      </c>
      <c r="F51" s="60" t="s">
        <v>12</v>
      </c>
    </row>
    <row r="52" spans="2:6">
      <c r="B52" s="109">
        <v>0.44721064814814815</v>
      </c>
      <c r="C52" s="110">
        <v>195</v>
      </c>
      <c r="D52" s="111">
        <v>34.520000000000003</v>
      </c>
      <c r="E52" s="111">
        <v>6731.4000000000005</v>
      </c>
      <c r="F52" s="60" t="s">
        <v>12</v>
      </c>
    </row>
    <row r="53" spans="2:6">
      <c r="B53" s="109">
        <v>0.45696759259259262</v>
      </c>
      <c r="C53" s="110">
        <v>90</v>
      </c>
      <c r="D53" s="111">
        <v>34.54</v>
      </c>
      <c r="E53" s="111">
        <v>3108.6</v>
      </c>
      <c r="F53" s="60" t="s">
        <v>12</v>
      </c>
    </row>
    <row r="54" spans="2:6">
      <c r="B54" s="109">
        <v>0.45696759259259262</v>
      </c>
      <c r="C54" s="110">
        <v>94</v>
      </c>
      <c r="D54" s="111">
        <v>34.54</v>
      </c>
      <c r="E54" s="111">
        <v>3246.7599999999998</v>
      </c>
      <c r="F54" s="60" t="s">
        <v>12</v>
      </c>
    </row>
    <row r="55" spans="2:6">
      <c r="B55" s="109">
        <v>0.45828703703703705</v>
      </c>
      <c r="C55" s="110">
        <v>278</v>
      </c>
      <c r="D55" s="111">
        <v>34.520000000000003</v>
      </c>
      <c r="E55" s="111">
        <v>9596.5600000000013</v>
      </c>
      <c r="F55" s="60" t="s">
        <v>12</v>
      </c>
    </row>
    <row r="56" spans="2:6">
      <c r="B56" s="109">
        <v>0.4620023148148148</v>
      </c>
      <c r="C56" s="110">
        <v>52</v>
      </c>
      <c r="D56" s="111">
        <v>34.54</v>
      </c>
      <c r="E56" s="111">
        <v>1796.08</v>
      </c>
      <c r="F56" s="60" t="s">
        <v>12</v>
      </c>
    </row>
    <row r="57" spans="2:6">
      <c r="B57" s="109">
        <v>0.4620023148148148</v>
      </c>
      <c r="C57" s="110">
        <v>189</v>
      </c>
      <c r="D57" s="111">
        <v>34.54</v>
      </c>
      <c r="E57" s="111">
        <v>6528.0599999999995</v>
      </c>
      <c r="F57" s="60" t="s">
        <v>12</v>
      </c>
    </row>
    <row r="58" spans="2:6">
      <c r="B58" s="109">
        <v>0.46567129629629628</v>
      </c>
      <c r="C58" s="110">
        <v>110</v>
      </c>
      <c r="D58" s="111">
        <v>34.54</v>
      </c>
      <c r="E58" s="111">
        <v>3799.4</v>
      </c>
      <c r="F58" s="60" t="s">
        <v>12</v>
      </c>
    </row>
    <row r="59" spans="2:6">
      <c r="B59" s="109">
        <v>0.47240740740740739</v>
      </c>
      <c r="C59" s="110">
        <v>212</v>
      </c>
      <c r="D59" s="111">
        <v>34.58</v>
      </c>
      <c r="E59" s="111">
        <v>7330.96</v>
      </c>
      <c r="F59" s="60" t="s">
        <v>12</v>
      </c>
    </row>
    <row r="60" spans="2:6">
      <c r="B60" s="109">
        <v>0.47311342592592592</v>
      </c>
      <c r="C60" s="110">
        <v>66</v>
      </c>
      <c r="D60" s="111">
        <v>34.58</v>
      </c>
      <c r="E60" s="111">
        <v>2282.2799999999997</v>
      </c>
      <c r="F60" s="60" t="s">
        <v>12</v>
      </c>
    </row>
    <row r="61" spans="2:6">
      <c r="B61" s="109">
        <v>0.47342592592592592</v>
      </c>
      <c r="C61" s="110">
        <v>510</v>
      </c>
      <c r="D61" s="111">
        <v>34.56</v>
      </c>
      <c r="E61" s="111">
        <v>17625.600000000002</v>
      </c>
      <c r="F61" s="60" t="s">
        <v>12</v>
      </c>
    </row>
    <row r="62" spans="2:6">
      <c r="B62" s="109">
        <v>0.48743055555555553</v>
      </c>
      <c r="C62" s="110">
        <v>195</v>
      </c>
      <c r="D62" s="111">
        <v>34.58</v>
      </c>
      <c r="E62" s="111">
        <v>6743.0999999999995</v>
      </c>
      <c r="F62" s="60" t="s">
        <v>12</v>
      </c>
    </row>
    <row r="63" spans="2:6">
      <c r="B63" s="109">
        <v>0.48743055555555553</v>
      </c>
      <c r="C63" s="110">
        <v>412</v>
      </c>
      <c r="D63" s="111">
        <v>34.58</v>
      </c>
      <c r="E63" s="111">
        <v>14246.96</v>
      </c>
      <c r="F63" s="60" t="s">
        <v>12</v>
      </c>
    </row>
    <row r="64" spans="2:6">
      <c r="B64" s="109">
        <v>0.48743055555555553</v>
      </c>
      <c r="C64" s="110">
        <v>50</v>
      </c>
      <c r="D64" s="111">
        <v>34.58</v>
      </c>
      <c r="E64" s="111">
        <v>1729</v>
      </c>
      <c r="F64" s="60" t="s">
        <v>12</v>
      </c>
    </row>
    <row r="65" spans="2:6">
      <c r="B65" s="109">
        <v>0.49298611111111112</v>
      </c>
      <c r="C65" s="110">
        <v>212</v>
      </c>
      <c r="D65" s="111">
        <v>34.56</v>
      </c>
      <c r="E65" s="111">
        <v>7326.72</v>
      </c>
      <c r="F65" s="60" t="s">
        <v>12</v>
      </c>
    </row>
    <row r="66" spans="2:6">
      <c r="B66" s="109">
        <v>0.51384259259259257</v>
      </c>
      <c r="C66" s="110">
        <v>21</v>
      </c>
      <c r="D66" s="111">
        <v>34.68</v>
      </c>
      <c r="E66" s="111">
        <v>728.28</v>
      </c>
      <c r="F66" s="60" t="s">
        <v>12</v>
      </c>
    </row>
    <row r="67" spans="2:6">
      <c r="B67" s="109">
        <v>0.51384259259259257</v>
      </c>
      <c r="C67" s="110">
        <v>186</v>
      </c>
      <c r="D67" s="111">
        <v>34.68</v>
      </c>
      <c r="E67" s="111">
        <v>6450.48</v>
      </c>
      <c r="F67" s="60" t="s">
        <v>12</v>
      </c>
    </row>
    <row r="68" spans="2:6">
      <c r="B68" s="109">
        <v>0.51384259259259257</v>
      </c>
      <c r="C68" s="110">
        <v>242</v>
      </c>
      <c r="D68" s="111">
        <v>34.68</v>
      </c>
      <c r="E68" s="111">
        <v>8392.56</v>
      </c>
      <c r="F68" s="60" t="s">
        <v>12</v>
      </c>
    </row>
    <row r="69" spans="2:6">
      <c r="B69" s="109">
        <v>0.51384259259259257</v>
      </c>
      <c r="C69" s="110">
        <v>542</v>
      </c>
      <c r="D69" s="111">
        <v>34.68</v>
      </c>
      <c r="E69" s="111">
        <v>18796.560000000001</v>
      </c>
      <c r="F69" s="60" t="s">
        <v>12</v>
      </c>
    </row>
    <row r="70" spans="2:6">
      <c r="B70" s="109">
        <v>0.51406249999999998</v>
      </c>
      <c r="C70" s="110">
        <v>43</v>
      </c>
      <c r="D70" s="111">
        <v>34.659999999999997</v>
      </c>
      <c r="E70" s="111">
        <v>1490.3799999999999</v>
      </c>
      <c r="F70" s="60" t="s">
        <v>12</v>
      </c>
    </row>
    <row r="71" spans="2:6">
      <c r="B71" s="109">
        <v>0.51406249999999998</v>
      </c>
      <c r="C71" s="110">
        <v>117</v>
      </c>
      <c r="D71" s="111">
        <v>34.659999999999997</v>
      </c>
      <c r="E71" s="111">
        <v>4055.22</v>
      </c>
      <c r="F71" s="60" t="s">
        <v>12</v>
      </c>
    </row>
    <row r="72" spans="2:6">
      <c r="B72" s="109">
        <v>0.51959490740740744</v>
      </c>
      <c r="C72" s="110">
        <v>111</v>
      </c>
      <c r="D72" s="111">
        <v>34.659999999999997</v>
      </c>
      <c r="E72" s="111">
        <v>3847.2599999999998</v>
      </c>
      <c r="F72" s="60" t="s">
        <v>12</v>
      </c>
    </row>
    <row r="73" spans="2:6">
      <c r="B73" s="109">
        <v>0.51959490740740744</v>
      </c>
      <c r="C73" s="110">
        <v>90</v>
      </c>
      <c r="D73" s="111">
        <v>34.659999999999997</v>
      </c>
      <c r="E73" s="111">
        <v>3119.3999999999996</v>
      </c>
      <c r="F73" s="60" t="s">
        <v>12</v>
      </c>
    </row>
    <row r="74" spans="2:6">
      <c r="B74" s="109">
        <v>0.52084490740740741</v>
      </c>
      <c r="C74" s="110">
        <v>165</v>
      </c>
      <c r="D74" s="111">
        <v>34.619999999999997</v>
      </c>
      <c r="E74" s="111">
        <v>5712.2999999999993</v>
      </c>
      <c r="F74" s="60" t="s">
        <v>12</v>
      </c>
    </row>
    <row r="75" spans="2:6">
      <c r="B75" s="109">
        <v>0.52099537037037036</v>
      </c>
      <c r="C75" s="110">
        <v>82</v>
      </c>
      <c r="D75" s="111">
        <v>34.58</v>
      </c>
      <c r="E75" s="111">
        <v>2835.56</v>
      </c>
      <c r="F75" s="60" t="s">
        <v>12</v>
      </c>
    </row>
    <row r="76" spans="2:6">
      <c r="B76" s="109">
        <v>0.52099537037037036</v>
      </c>
      <c r="C76" s="110">
        <v>14</v>
      </c>
      <c r="D76" s="111">
        <v>34.58</v>
      </c>
      <c r="E76" s="111">
        <v>484.12</v>
      </c>
      <c r="F76" s="60" t="s">
        <v>12</v>
      </c>
    </row>
    <row r="77" spans="2:6">
      <c r="B77" s="109">
        <v>0.5236574074074074</v>
      </c>
      <c r="C77" s="110">
        <v>94</v>
      </c>
      <c r="D77" s="111">
        <v>34.64</v>
      </c>
      <c r="E77" s="111">
        <v>3256.16</v>
      </c>
      <c r="F77" s="60" t="s">
        <v>12</v>
      </c>
    </row>
    <row r="78" spans="2:6">
      <c r="B78" s="109">
        <v>0.52462962962962967</v>
      </c>
      <c r="C78" s="110">
        <v>32</v>
      </c>
      <c r="D78" s="111">
        <v>34.619999999999997</v>
      </c>
      <c r="E78" s="111">
        <v>1107.8399999999999</v>
      </c>
      <c r="F78" s="60" t="s">
        <v>12</v>
      </c>
    </row>
    <row r="79" spans="2:6">
      <c r="B79" s="109">
        <v>0.52462962962962967</v>
      </c>
      <c r="C79" s="110">
        <v>59</v>
      </c>
      <c r="D79" s="111">
        <v>34.619999999999997</v>
      </c>
      <c r="E79" s="111">
        <v>2042.58</v>
      </c>
      <c r="F79" s="60" t="s">
        <v>12</v>
      </c>
    </row>
    <row r="80" spans="2:6">
      <c r="B80" s="109">
        <v>0.52768518518518515</v>
      </c>
      <c r="C80" s="110">
        <v>89</v>
      </c>
      <c r="D80" s="111">
        <v>34.619999999999997</v>
      </c>
      <c r="E80" s="111">
        <v>3081.18</v>
      </c>
      <c r="F80" s="60" t="s">
        <v>12</v>
      </c>
    </row>
    <row r="81" spans="2:6">
      <c r="B81" s="109">
        <v>0.53119212962962958</v>
      </c>
      <c r="C81" s="110">
        <v>92</v>
      </c>
      <c r="D81" s="111">
        <v>34.6</v>
      </c>
      <c r="E81" s="111">
        <v>3183.2000000000003</v>
      </c>
      <c r="F81" s="60" t="s">
        <v>12</v>
      </c>
    </row>
    <row r="82" spans="2:6">
      <c r="B82" s="109">
        <v>0.53314814814814815</v>
      </c>
      <c r="C82" s="110">
        <v>93</v>
      </c>
      <c r="D82" s="111">
        <v>34.58</v>
      </c>
      <c r="E82" s="111">
        <v>3215.94</v>
      </c>
      <c r="F82" s="60" t="s">
        <v>12</v>
      </c>
    </row>
    <row r="83" spans="2:6">
      <c r="B83" s="109">
        <v>0.53584490740740742</v>
      </c>
      <c r="C83" s="110">
        <v>87</v>
      </c>
      <c r="D83" s="111">
        <v>34.56</v>
      </c>
      <c r="E83" s="111">
        <v>3006.7200000000003</v>
      </c>
      <c r="F83" s="60" t="s">
        <v>12</v>
      </c>
    </row>
    <row r="84" spans="2:6">
      <c r="B84" s="109">
        <v>0.53980324074074071</v>
      </c>
      <c r="C84" s="110">
        <v>93</v>
      </c>
      <c r="D84" s="111">
        <v>34.5</v>
      </c>
      <c r="E84" s="111">
        <v>3208.5</v>
      </c>
      <c r="F84" s="60" t="s">
        <v>12</v>
      </c>
    </row>
    <row r="85" spans="2:6">
      <c r="B85" s="109">
        <v>0.54821759259259262</v>
      </c>
      <c r="C85" s="110">
        <v>140</v>
      </c>
      <c r="D85" s="111">
        <v>34.520000000000003</v>
      </c>
      <c r="E85" s="111">
        <v>4832.8</v>
      </c>
      <c r="F85" s="60" t="s">
        <v>12</v>
      </c>
    </row>
    <row r="86" spans="2:6">
      <c r="B86" s="109">
        <v>0.54821759259259262</v>
      </c>
      <c r="C86" s="110">
        <v>119</v>
      </c>
      <c r="D86" s="111">
        <v>34.520000000000003</v>
      </c>
      <c r="E86" s="111">
        <v>4107.88</v>
      </c>
      <c r="F86" s="60" t="s">
        <v>12</v>
      </c>
    </row>
    <row r="87" spans="2:6">
      <c r="B87" s="109">
        <v>0.55525462962962968</v>
      </c>
      <c r="C87" s="110">
        <v>236</v>
      </c>
      <c r="D87" s="111">
        <v>34.54</v>
      </c>
      <c r="E87" s="111">
        <v>8151.44</v>
      </c>
      <c r="F87" s="60" t="s">
        <v>12</v>
      </c>
    </row>
    <row r="88" spans="2:6">
      <c r="B88" s="109">
        <v>0.55541666666666667</v>
      </c>
      <c r="C88" s="110">
        <v>136</v>
      </c>
      <c r="D88" s="111">
        <v>34.5</v>
      </c>
      <c r="E88" s="111">
        <v>4692</v>
      </c>
      <c r="F88" s="60" t="s">
        <v>12</v>
      </c>
    </row>
    <row r="89" spans="2:6">
      <c r="B89" s="109">
        <v>0.560150462962963</v>
      </c>
      <c r="C89" s="110">
        <v>105</v>
      </c>
      <c r="D89" s="111">
        <v>34.5</v>
      </c>
      <c r="E89" s="111">
        <v>3622.5</v>
      </c>
      <c r="F89" s="60" t="s">
        <v>12</v>
      </c>
    </row>
    <row r="90" spans="2:6">
      <c r="B90" s="109">
        <v>0.56354166666666672</v>
      </c>
      <c r="C90" s="110">
        <v>93</v>
      </c>
      <c r="D90" s="111">
        <v>34.479999999999997</v>
      </c>
      <c r="E90" s="111">
        <v>3206.64</v>
      </c>
      <c r="F90" s="60" t="s">
        <v>12</v>
      </c>
    </row>
    <row r="91" spans="2:6">
      <c r="B91" s="109">
        <v>0.56620370370370365</v>
      </c>
      <c r="C91" s="110">
        <v>137</v>
      </c>
      <c r="D91" s="111">
        <v>34.479999999999997</v>
      </c>
      <c r="E91" s="111">
        <v>4723.7599999999993</v>
      </c>
      <c r="F91" s="60" t="s">
        <v>12</v>
      </c>
    </row>
    <row r="92" spans="2:6">
      <c r="B92" s="109">
        <v>0.56947916666666665</v>
      </c>
      <c r="C92" s="110">
        <v>180</v>
      </c>
      <c r="D92" s="111">
        <v>34.520000000000003</v>
      </c>
      <c r="E92" s="111">
        <v>6213.6</v>
      </c>
      <c r="F92" s="60" t="s">
        <v>12</v>
      </c>
    </row>
    <row r="93" spans="2:6">
      <c r="B93" s="109">
        <v>0.57456018518518515</v>
      </c>
      <c r="C93" s="110">
        <v>122</v>
      </c>
      <c r="D93" s="111">
        <v>34.54</v>
      </c>
      <c r="E93" s="111">
        <v>4213.88</v>
      </c>
      <c r="F93" s="60" t="s">
        <v>12</v>
      </c>
    </row>
    <row r="94" spans="2:6">
      <c r="B94" s="109">
        <v>0.57878472222222221</v>
      </c>
      <c r="C94" s="110">
        <v>86</v>
      </c>
      <c r="D94" s="111">
        <v>34.520000000000003</v>
      </c>
      <c r="E94" s="111">
        <v>2968.7200000000003</v>
      </c>
      <c r="F94" s="60" t="s">
        <v>12</v>
      </c>
    </row>
    <row r="95" spans="2:6">
      <c r="B95" s="109">
        <v>0.57924768518518521</v>
      </c>
      <c r="C95" s="110">
        <v>91</v>
      </c>
      <c r="D95" s="111">
        <v>34.5</v>
      </c>
      <c r="E95" s="111">
        <v>3139.5</v>
      </c>
      <c r="F95" s="60" t="s">
        <v>12</v>
      </c>
    </row>
    <row r="96" spans="2:6">
      <c r="B96" s="109">
        <v>0.58488425925925924</v>
      </c>
      <c r="C96" s="110">
        <v>152</v>
      </c>
      <c r="D96" s="111">
        <v>34.6</v>
      </c>
      <c r="E96" s="111">
        <v>5259.2</v>
      </c>
      <c r="F96" s="60" t="s">
        <v>12</v>
      </c>
    </row>
    <row r="97" spans="2:6">
      <c r="B97" s="109">
        <v>0.58825231481481477</v>
      </c>
      <c r="C97" s="110">
        <v>112</v>
      </c>
      <c r="D97" s="111">
        <v>34.619999999999997</v>
      </c>
      <c r="E97" s="111">
        <v>3877.4399999999996</v>
      </c>
      <c r="F97" s="60" t="s">
        <v>12</v>
      </c>
    </row>
    <row r="98" spans="2:6">
      <c r="B98" s="109">
        <v>0.58940972222222221</v>
      </c>
      <c r="C98" s="110">
        <v>164</v>
      </c>
      <c r="D98" s="111">
        <v>34.619999999999997</v>
      </c>
      <c r="E98" s="111">
        <v>5677.6799999999994</v>
      </c>
      <c r="F98" s="60" t="s">
        <v>12</v>
      </c>
    </row>
    <row r="99" spans="2:6">
      <c r="B99" s="109">
        <v>0.58940972222222221</v>
      </c>
      <c r="C99" s="110">
        <v>2</v>
      </c>
      <c r="D99" s="111">
        <v>34.619999999999997</v>
      </c>
      <c r="E99" s="111">
        <v>69.239999999999995</v>
      </c>
      <c r="F99" s="60" t="s">
        <v>12</v>
      </c>
    </row>
    <row r="100" spans="2:6">
      <c r="B100" s="109">
        <v>0.59325231481481477</v>
      </c>
      <c r="C100" s="110">
        <v>88</v>
      </c>
      <c r="D100" s="111">
        <v>34.58</v>
      </c>
      <c r="E100" s="111">
        <v>3043.04</v>
      </c>
      <c r="F100" s="60" t="s">
        <v>12</v>
      </c>
    </row>
    <row r="101" spans="2:6">
      <c r="B101" s="109">
        <v>0.59351851851851856</v>
      </c>
      <c r="C101" s="110">
        <v>104</v>
      </c>
      <c r="D101" s="111">
        <v>34.58</v>
      </c>
      <c r="E101" s="111">
        <v>3596.3199999999997</v>
      </c>
      <c r="F101" s="60" t="s">
        <v>12</v>
      </c>
    </row>
    <row r="102" spans="2:6">
      <c r="B102" s="109">
        <v>0.61449074074074073</v>
      </c>
      <c r="C102" s="110">
        <v>844</v>
      </c>
      <c r="D102" s="111">
        <v>34.619999999999997</v>
      </c>
      <c r="E102" s="111">
        <v>29219.279999999999</v>
      </c>
      <c r="F102" s="60" t="s">
        <v>12</v>
      </c>
    </row>
    <row r="103" spans="2:6">
      <c r="B103" s="109">
        <v>0.61697916666666663</v>
      </c>
      <c r="C103" s="110">
        <v>37</v>
      </c>
      <c r="D103" s="111">
        <v>34.619999999999997</v>
      </c>
      <c r="E103" s="111">
        <v>1280.9399999999998</v>
      </c>
      <c r="F103" s="60" t="s">
        <v>12</v>
      </c>
    </row>
    <row r="104" spans="2:6">
      <c r="B104" s="109">
        <v>0.61697916666666663</v>
      </c>
      <c r="C104" s="110">
        <v>94</v>
      </c>
      <c r="D104" s="111">
        <v>34.619999999999997</v>
      </c>
      <c r="E104" s="111">
        <v>3254.2799999999997</v>
      </c>
      <c r="F104" s="60" t="s">
        <v>12</v>
      </c>
    </row>
    <row r="105" spans="2:6">
      <c r="B105" s="109">
        <v>0.61978009259259259</v>
      </c>
      <c r="C105" s="110">
        <v>34</v>
      </c>
      <c r="D105" s="111">
        <v>34.619999999999997</v>
      </c>
      <c r="E105" s="111">
        <v>1177.08</v>
      </c>
      <c r="F105" s="60" t="s">
        <v>12</v>
      </c>
    </row>
    <row r="106" spans="2:6">
      <c r="B106" s="109">
        <v>0.62188657407407411</v>
      </c>
      <c r="C106" s="110">
        <v>330</v>
      </c>
      <c r="D106" s="111">
        <v>34.6</v>
      </c>
      <c r="E106" s="111">
        <v>11418</v>
      </c>
      <c r="F106" s="60" t="s">
        <v>12</v>
      </c>
    </row>
    <row r="107" spans="2:6">
      <c r="B107" s="109">
        <v>0.63165509259259256</v>
      </c>
      <c r="C107" s="110">
        <v>479</v>
      </c>
      <c r="D107" s="111">
        <v>34.6</v>
      </c>
      <c r="E107" s="111">
        <v>16573.400000000001</v>
      </c>
      <c r="F107" s="60" t="s">
        <v>12</v>
      </c>
    </row>
    <row r="108" spans="2:6">
      <c r="B108" s="109">
        <v>0.63165509259259256</v>
      </c>
      <c r="C108" s="110">
        <v>106</v>
      </c>
      <c r="D108" s="111">
        <v>34.6</v>
      </c>
      <c r="E108" s="111">
        <v>3667.6000000000004</v>
      </c>
      <c r="F108" s="60" t="s">
        <v>12</v>
      </c>
    </row>
    <row r="109" spans="2:6">
      <c r="B109" s="109">
        <v>0.63165509259259256</v>
      </c>
      <c r="C109" s="110">
        <v>43</v>
      </c>
      <c r="D109" s="111">
        <v>34.6</v>
      </c>
      <c r="E109" s="111">
        <v>1487.8</v>
      </c>
      <c r="F109" s="60" t="s">
        <v>12</v>
      </c>
    </row>
    <row r="110" spans="2:6">
      <c r="B110" s="109">
        <v>0.63553240740740746</v>
      </c>
      <c r="C110" s="110">
        <v>42</v>
      </c>
      <c r="D110" s="111">
        <v>34.6</v>
      </c>
      <c r="E110" s="111">
        <v>1453.2</v>
      </c>
      <c r="F110" s="60" t="s">
        <v>12</v>
      </c>
    </row>
    <row r="111" spans="2:6">
      <c r="B111" s="109">
        <v>0.64020833333333338</v>
      </c>
      <c r="C111" s="110">
        <v>51</v>
      </c>
      <c r="D111" s="111">
        <v>34.619999999999997</v>
      </c>
      <c r="E111" s="111">
        <v>1765.62</v>
      </c>
      <c r="F111" s="60" t="s">
        <v>12</v>
      </c>
    </row>
    <row r="112" spans="2:6">
      <c r="B112" s="109">
        <v>0.64072916666666668</v>
      </c>
      <c r="C112" s="110">
        <v>51</v>
      </c>
      <c r="D112" s="111">
        <v>34.619999999999997</v>
      </c>
      <c r="E112" s="111">
        <v>1765.62</v>
      </c>
      <c r="F112" s="60" t="s">
        <v>12</v>
      </c>
    </row>
    <row r="113" spans="2:6">
      <c r="B113" s="109">
        <v>0.64599537037037036</v>
      </c>
      <c r="C113" s="110">
        <v>185</v>
      </c>
      <c r="D113" s="111">
        <v>34.619999999999997</v>
      </c>
      <c r="E113" s="111">
        <v>6404.7</v>
      </c>
      <c r="F113" s="60" t="s">
        <v>12</v>
      </c>
    </row>
    <row r="114" spans="2:6">
      <c r="B114" s="109">
        <v>0.64634259259259264</v>
      </c>
      <c r="C114" s="110">
        <v>67</v>
      </c>
      <c r="D114" s="111">
        <v>34.6</v>
      </c>
      <c r="E114" s="111">
        <v>2318.2000000000003</v>
      </c>
      <c r="F114" s="60" t="s">
        <v>12</v>
      </c>
    </row>
    <row r="115" spans="2:6">
      <c r="B115" s="109">
        <v>0.64634259259259264</v>
      </c>
      <c r="C115" s="110">
        <v>804</v>
      </c>
      <c r="D115" s="111">
        <v>34.6</v>
      </c>
      <c r="E115" s="111">
        <v>27818.400000000001</v>
      </c>
      <c r="F115" s="60" t="s">
        <v>12</v>
      </c>
    </row>
    <row r="116" spans="2:6">
      <c r="B116" s="109">
        <v>0.64785879629629628</v>
      </c>
      <c r="C116" s="110">
        <v>261</v>
      </c>
      <c r="D116" s="111">
        <v>34.64</v>
      </c>
      <c r="E116" s="111">
        <v>9041.0400000000009</v>
      </c>
      <c r="F116" s="60" t="s">
        <v>12</v>
      </c>
    </row>
    <row r="117" spans="2:6">
      <c r="B117" s="109">
        <v>0.64929398148148143</v>
      </c>
      <c r="C117" s="110">
        <v>260</v>
      </c>
      <c r="D117" s="111">
        <v>34.700000000000003</v>
      </c>
      <c r="E117" s="111">
        <v>9022</v>
      </c>
      <c r="F117" s="60" t="s">
        <v>12</v>
      </c>
    </row>
    <row r="118" spans="2:6">
      <c r="B118" s="109">
        <v>0.6511689814814815</v>
      </c>
      <c r="C118" s="110">
        <v>527</v>
      </c>
      <c r="D118" s="111">
        <v>34.72</v>
      </c>
      <c r="E118" s="111">
        <v>18297.439999999999</v>
      </c>
      <c r="F118" s="60" t="s">
        <v>12</v>
      </c>
    </row>
    <row r="119" spans="2:6">
      <c r="B119" s="109">
        <v>0.65342592592592597</v>
      </c>
      <c r="C119" s="110">
        <v>170</v>
      </c>
      <c r="D119" s="111">
        <v>34.799999999999997</v>
      </c>
      <c r="E119" s="111">
        <v>5915.9999999999991</v>
      </c>
      <c r="F119" s="60" t="s">
        <v>12</v>
      </c>
    </row>
    <row r="120" spans="2:6">
      <c r="B120" s="109">
        <v>0.65342592592592597</v>
      </c>
      <c r="C120" s="110">
        <v>159</v>
      </c>
      <c r="D120" s="111">
        <v>34.799999999999997</v>
      </c>
      <c r="E120" s="111">
        <v>5533.2</v>
      </c>
      <c r="F120" s="60" t="s">
        <v>12</v>
      </c>
    </row>
    <row r="121" spans="2:6">
      <c r="B121" s="109">
        <v>0.65560185185185182</v>
      </c>
      <c r="C121" s="110">
        <v>95</v>
      </c>
      <c r="D121" s="111">
        <v>34.82</v>
      </c>
      <c r="E121" s="111">
        <v>3307.9</v>
      </c>
      <c r="F121" s="60" t="s">
        <v>12</v>
      </c>
    </row>
    <row r="122" spans="2:6">
      <c r="B122" s="109">
        <v>0.65643518518518518</v>
      </c>
      <c r="C122" s="110">
        <v>247</v>
      </c>
      <c r="D122" s="111">
        <v>34.799999999999997</v>
      </c>
      <c r="E122" s="111">
        <v>8595.5999999999985</v>
      </c>
      <c r="F122" s="60" t="s">
        <v>12</v>
      </c>
    </row>
    <row r="123" spans="2:6">
      <c r="B123" s="109">
        <v>0.66266203703703708</v>
      </c>
      <c r="C123" s="110">
        <v>692</v>
      </c>
      <c r="D123" s="111">
        <v>34.94</v>
      </c>
      <c r="E123" s="111">
        <v>24178.48</v>
      </c>
      <c r="F123" s="60" t="s">
        <v>12</v>
      </c>
    </row>
    <row r="124" spans="2:6">
      <c r="B124" s="109">
        <v>0.66349537037037032</v>
      </c>
      <c r="C124" s="110">
        <v>93</v>
      </c>
      <c r="D124" s="111">
        <v>34.92</v>
      </c>
      <c r="E124" s="111">
        <v>3247.56</v>
      </c>
      <c r="F124" s="60" t="s">
        <v>12</v>
      </c>
    </row>
    <row r="125" spans="2:6">
      <c r="B125" s="109">
        <v>0.66740740740740745</v>
      </c>
      <c r="C125" s="110">
        <v>281</v>
      </c>
      <c r="D125" s="111">
        <v>34.92</v>
      </c>
      <c r="E125" s="111">
        <v>9812.52</v>
      </c>
      <c r="F125" s="60" t="s">
        <v>12</v>
      </c>
    </row>
    <row r="126" spans="2:6">
      <c r="B126" s="109">
        <v>0.66840277777777779</v>
      </c>
      <c r="C126" s="110">
        <v>290</v>
      </c>
      <c r="D126" s="111">
        <v>34.880000000000003</v>
      </c>
      <c r="E126" s="111">
        <v>10115.200000000001</v>
      </c>
      <c r="F126" s="60" t="s">
        <v>12</v>
      </c>
    </row>
    <row r="127" spans="2:6">
      <c r="B127" s="109">
        <v>0.66840277777777779</v>
      </c>
      <c r="C127" s="110">
        <v>136</v>
      </c>
      <c r="D127" s="111">
        <v>34.880000000000003</v>
      </c>
      <c r="E127" s="111">
        <v>4743.68</v>
      </c>
      <c r="F127" s="60" t="s">
        <v>12</v>
      </c>
    </row>
    <row r="128" spans="2:6">
      <c r="B128" s="109">
        <v>0.67019675925925926</v>
      </c>
      <c r="C128" s="110">
        <v>270</v>
      </c>
      <c r="D128" s="111">
        <v>34.86</v>
      </c>
      <c r="E128" s="111">
        <v>9412.2000000000007</v>
      </c>
      <c r="F128" s="60" t="s">
        <v>12</v>
      </c>
    </row>
    <row r="129" spans="2:6">
      <c r="B129" s="109">
        <v>0.67054398148148153</v>
      </c>
      <c r="C129" s="110">
        <v>66</v>
      </c>
      <c r="D129" s="111">
        <v>34.840000000000003</v>
      </c>
      <c r="E129" s="111">
        <v>2299.44</v>
      </c>
      <c r="F129" s="60" t="s">
        <v>12</v>
      </c>
    </row>
    <row r="130" spans="2:6">
      <c r="B130" s="109">
        <v>0.67054398148148153</v>
      </c>
      <c r="C130" s="110">
        <v>57</v>
      </c>
      <c r="D130" s="111">
        <v>34.840000000000003</v>
      </c>
      <c r="E130" s="111">
        <v>1985.88</v>
      </c>
      <c r="F130" s="60" t="s">
        <v>12</v>
      </c>
    </row>
    <row r="131" spans="2:6">
      <c r="B131" s="109">
        <v>0.67109953703703706</v>
      </c>
      <c r="C131" s="110">
        <v>97</v>
      </c>
      <c r="D131" s="111">
        <v>34.82</v>
      </c>
      <c r="E131" s="111">
        <v>3377.54</v>
      </c>
      <c r="F131" s="60" t="s">
        <v>12</v>
      </c>
    </row>
    <row r="132" spans="2:6">
      <c r="B132" s="109">
        <v>0.67644675925925923</v>
      </c>
      <c r="C132" s="110">
        <v>593</v>
      </c>
      <c r="D132" s="111">
        <v>34.86</v>
      </c>
      <c r="E132" s="111">
        <v>20671.98</v>
      </c>
      <c r="F132" s="60" t="s">
        <v>12</v>
      </c>
    </row>
    <row r="133" spans="2:6">
      <c r="B133" s="109">
        <v>0.67702546296296295</v>
      </c>
      <c r="C133" s="110">
        <v>7</v>
      </c>
      <c r="D133" s="111">
        <v>34.840000000000003</v>
      </c>
      <c r="E133" s="111">
        <v>243.88000000000002</v>
      </c>
      <c r="F133" s="60" t="s">
        <v>12</v>
      </c>
    </row>
    <row r="134" spans="2:6">
      <c r="B134" s="109">
        <v>0.67702546296296295</v>
      </c>
      <c r="C134" s="110">
        <v>167</v>
      </c>
      <c r="D134" s="111">
        <v>34.840000000000003</v>
      </c>
      <c r="E134" s="111">
        <v>5818.2800000000007</v>
      </c>
      <c r="F134" s="60" t="s">
        <v>12</v>
      </c>
    </row>
    <row r="135" spans="2:6">
      <c r="B135" s="109">
        <v>0.67740740740740746</v>
      </c>
      <c r="C135" s="110">
        <v>112</v>
      </c>
      <c r="D135" s="111">
        <v>34.86</v>
      </c>
      <c r="E135" s="111">
        <v>3904.3199999999997</v>
      </c>
      <c r="F135" s="60" t="s">
        <v>12</v>
      </c>
    </row>
    <row r="136" spans="2:6">
      <c r="B136" s="109">
        <v>0.6840046296296296</v>
      </c>
      <c r="C136" s="110">
        <v>302</v>
      </c>
      <c r="D136" s="111">
        <v>34.96</v>
      </c>
      <c r="E136" s="111">
        <v>10557.92</v>
      </c>
      <c r="F136" s="60" t="s">
        <v>12</v>
      </c>
    </row>
    <row r="137" spans="2:6">
      <c r="B137" s="109">
        <v>0.68565972222222227</v>
      </c>
      <c r="C137" s="110">
        <v>220</v>
      </c>
      <c r="D137" s="111">
        <v>34.96</v>
      </c>
      <c r="E137" s="111">
        <v>7691.2</v>
      </c>
      <c r="F137" s="60" t="s">
        <v>12</v>
      </c>
    </row>
    <row r="138" spans="2:6">
      <c r="B138" s="109">
        <v>0.68706018518518519</v>
      </c>
      <c r="C138" s="110">
        <v>151</v>
      </c>
      <c r="D138" s="111">
        <v>34.979999999999997</v>
      </c>
      <c r="E138" s="111">
        <v>5281.98</v>
      </c>
      <c r="F138" s="60" t="s">
        <v>12</v>
      </c>
    </row>
    <row r="139" spans="2:6">
      <c r="B139" s="109">
        <v>0.68789351851851854</v>
      </c>
      <c r="C139" s="110">
        <v>104</v>
      </c>
      <c r="D139" s="111">
        <v>34.94</v>
      </c>
      <c r="E139" s="111">
        <v>3633.7599999999998</v>
      </c>
      <c r="F139" s="60" t="s">
        <v>12</v>
      </c>
    </row>
    <row r="140" spans="2:6">
      <c r="B140" s="109">
        <v>0.68876157407407412</v>
      </c>
      <c r="C140" s="110">
        <v>277</v>
      </c>
      <c r="D140" s="111">
        <v>34.9</v>
      </c>
      <c r="E140" s="111">
        <v>9667.2999999999993</v>
      </c>
      <c r="F140" s="60" t="s">
        <v>12</v>
      </c>
    </row>
    <row r="141" spans="2:6">
      <c r="B141" s="109">
        <v>0.6893055555555555</v>
      </c>
      <c r="C141" s="110">
        <v>7</v>
      </c>
      <c r="D141" s="111">
        <v>34.86</v>
      </c>
      <c r="E141" s="111">
        <v>244.01999999999998</v>
      </c>
      <c r="F141" s="60" t="s">
        <v>12</v>
      </c>
    </row>
    <row r="142" spans="2:6">
      <c r="B142" s="109">
        <v>0.6893055555555555</v>
      </c>
      <c r="C142" s="110">
        <v>112</v>
      </c>
      <c r="D142" s="111">
        <v>34.86</v>
      </c>
      <c r="E142" s="111">
        <v>3904.3199999999997</v>
      </c>
      <c r="F142" s="60" t="s">
        <v>12</v>
      </c>
    </row>
    <row r="143" spans="2:6">
      <c r="B143" s="109">
        <v>0.69123842592592588</v>
      </c>
      <c r="C143" s="110">
        <v>91</v>
      </c>
      <c r="D143" s="111">
        <v>34.799999999999997</v>
      </c>
      <c r="E143" s="111">
        <v>3166.7999999999997</v>
      </c>
      <c r="F143" s="60" t="s">
        <v>12</v>
      </c>
    </row>
    <row r="144" spans="2:6">
      <c r="B144" s="109">
        <v>0.69422453703703701</v>
      </c>
      <c r="C144" s="110">
        <v>188</v>
      </c>
      <c r="D144" s="111">
        <v>34.799999999999997</v>
      </c>
      <c r="E144" s="111">
        <v>6542.4</v>
      </c>
      <c r="F144" s="60" t="s">
        <v>12</v>
      </c>
    </row>
    <row r="145" spans="2:6">
      <c r="B145" s="109">
        <v>0.69684027777777779</v>
      </c>
      <c r="C145" s="110">
        <v>105</v>
      </c>
      <c r="D145" s="111">
        <v>34.78</v>
      </c>
      <c r="E145" s="111">
        <v>3651.9</v>
      </c>
      <c r="F145" s="60" t="s">
        <v>12</v>
      </c>
    </row>
    <row r="146" spans="2:6">
      <c r="B146" s="109">
        <v>0.69684027777777779</v>
      </c>
      <c r="C146" s="110">
        <v>248</v>
      </c>
      <c r="D146" s="111">
        <v>34.78</v>
      </c>
      <c r="E146" s="111">
        <v>8625.44</v>
      </c>
      <c r="F146" s="60" t="s">
        <v>12</v>
      </c>
    </row>
    <row r="147" spans="2:6">
      <c r="B147" s="109">
        <v>0.70071759259259259</v>
      </c>
      <c r="C147" s="110">
        <v>151</v>
      </c>
      <c r="D147" s="111">
        <v>34.799999999999997</v>
      </c>
      <c r="E147" s="111">
        <v>5254.7999999999993</v>
      </c>
      <c r="F147" s="60" t="s">
        <v>12</v>
      </c>
    </row>
    <row r="148" spans="2:6">
      <c r="B148" s="109">
        <v>0.70071759259259259</v>
      </c>
      <c r="C148" s="110">
        <v>1</v>
      </c>
      <c r="D148" s="111">
        <v>34.799999999999997</v>
      </c>
      <c r="E148" s="111">
        <v>34.799999999999997</v>
      </c>
      <c r="F148" s="60" t="s">
        <v>12</v>
      </c>
    </row>
    <row r="149" spans="2:6">
      <c r="B149" s="109">
        <v>0.7074421296296296</v>
      </c>
      <c r="C149" s="110">
        <v>113</v>
      </c>
      <c r="D149" s="111">
        <v>34.86</v>
      </c>
      <c r="E149" s="111">
        <v>3939.18</v>
      </c>
      <c r="F149" s="60" t="s">
        <v>12</v>
      </c>
    </row>
    <row r="150" spans="2:6">
      <c r="B150" s="109">
        <v>0.70809027777777778</v>
      </c>
      <c r="C150" s="110">
        <v>147</v>
      </c>
      <c r="D150" s="111">
        <v>34.840000000000003</v>
      </c>
      <c r="E150" s="111">
        <v>5121.4800000000005</v>
      </c>
      <c r="F150" s="60" t="s">
        <v>12</v>
      </c>
    </row>
    <row r="151" spans="2:6">
      <c r="B151" s="109">
        <v>0.71087962962962958</v>
      </c>
      <c r="C151" s="110">
        <v>241</v>
      </c>
      <c r="D151" s="111">
        <v>34.840000000000003</v>
      </c>
      <c r="E151" s="111">
        <v>8396.44</v>
      </c>
      <c r="F151" s="60" t="s">
        <v>12</v>
      </c>
    </row>
    <row r="152" spans="2:6">
      <c r="B152" s="109">
        <v>0.71087962962962958</v>
      </c>
      <c r="C152" s="110">
        <v>75</v>
      </c>
      <c r="D152" s="111">
        <v>34.840000000000003</v>
      </c>
      <c r="E152" s="111">
        <v>2613.0000000000005</v>
      </c>
      <c r="F152" s="60" t="s">
        <v>12</v>
      </c>
    </row>
    <row r="153" spans="2:6">
      <c r="B153" s="109">
        <v>0.71087962962962958</v>
      </c>
      <c r="C153" s="110">
        <v>375</v>
      </c>
      <c r="D153" s="111">
        <v>34.840000000000003</v>
      </c>
      <c r="E153" s="111">
        <v>13065.000000000002</v>
      </c>
      <c r="F153" s="60" t="s">
        <v>12</v>
      </c>
    </row>
    <row r="154" spans="2:6">
      <c r="B154" s="109">
        <v>0.71430555555555553</v>
      </c>
      <c r="C154" s="110">
        <v>1480</v>
      </c>
      <c r="D154" s="111">
        <v>34.86</v>
      </c>
      <c r="E154" s="111">
        <v>51592.799999999996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9" priority="1">
      <formula>$D15&gt;#REF!</formula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0D60-A16E-46F9-BE99-93EC9B6EDE8B}">
  <dimension ref="B1:L329"/>
  <sheetViews>
    <sheetView topLeftCell="A8" workbookViewId="0">
      <selection activeCell="I40" sqref="I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7</v>
      </c>
      <c r="C15" s="58">
        <f>SUMIF(F21:F4985,F15,C21:C4985)</f>
        <v>25897</v>
      </c>
      <c r="D15" s="59">
        <f>E15/C15</f>
        <v>34.597950341738418</v>
      </c>
      <c r="E15" s="59">
        <f>SUMIF(F21:F4985,F15,E21:E4985)</f>
        <v>895983.11999999976</v>
      </c>
      <c r="F15" s="60" t="s">
        <v>12</v>
      </c>
    </row>
    <row r="16" spans="2:10">
      <c r="B16" s="26">
        <f>B15</f>
        <v>4616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30555555555556</v>
      </c>
      <c r="C21" s="110">
        <v>228</v>
      </c>
      <c r="D21" s="111">
        <v>34.659999999999997</v>
      </c>
      <c r="E21" s="111">
        <v>7902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27777777777777</v>
      </c>
      <c r="C22" s="110">
        <v>525</v>
      </c>
      <c r="D22" s="111">
        <v>34.619999999999997</v>
      </c>
      <c r="E22" s="111">
        <v>18175.5</v>
      </c>
      <c r="F22" s="60" t="s">
        <v>12</v>
      </c>
    </row>
    <row r="23" spans="2:12">
      <c r="B23" s="109">
        <v>0.38141203703703702</v>
      </c>
      <c r="C23" s="110">
        <v>253</v>
      </c>
      <c r="D23" s="111">
        <v>34.6</v>
      </c>
      <c r="E23" s="111">
        <v>8753.8000000000011</v>
      </c>
      <c r="F23" s="60" t="s">
        <v>12</v>
      </c>
    </row>
    <row r="24" spans="2:12">
      <c r="B24" s="109">
        <v>0.38299768518518518</v>
      </c>
      <c r="C24" s="110">
        <v>189</v>
      </c>
      <c r="D24" s="111">
        <v>34.6</v>
      </c>
      <c r="E24" s="111">
        <v>6539.4000000000005</v>
      </c>
      <c r="F24" s="60" t="s">
        <v>12</v>
      </c>
    </row>
    <row r="25" spans="2:12">
      <c r="B25" s="109">
        <v>0.38374999999999998</v>
      </c>
      <c r="C25" s="110">
        <v>235</v>
      </c>
      <c r="D25" s="111">
        <v>34.56</v>
      </c>
      <c r="E25" s="111">
        <v>8121.6</v>
      </c>
      <c r="F25" s="60" t="s">
        <v>12</v>
      </c>
    </row>
    <row r="26" spans="2:12">
      <c r="B26" s="109">
        <v>0.3865277777777778</v>
      </c>
      <c r="C26" s="110">
        <v>94</v>
      </c>
      <c r="D26" s="111">
        <v>34.54</v>
      </c>
      <c r="E26" s="111">
        <v>3246.7599999999998</v>
      </c>
      <c r="F26" s="60" t="s">
        <v>12</v>
      </c>
    </row>
    <row r="27" spans="2:12">
      <c r="B27" s="109">
        <v>0.39049768518518518</v>
      </c>
      <c r="C27" s="110">
        <v>21</v>
      </c>
      <c r="D27" s="111">
        <v>34.58</v>
      </c>
      <c r="E27" s="111">
        <v>726.18</v>
      </c>
      <c r="F27" s="60" t="s">
        <v>12</v>
      </c>
    </row>
    <row r="28" spans="2:12">
      <c r="B28" s="109">
        <v>0.3949537037037037</v>
      </c>
      <c r="C28" s="110">
        <v>7</v>
      </c>
      <c r="D28" s="111">
        <v>34.659999999999997</v>
      </c>
      <c r="E28" s="111">
        <v>242.61999999999998</v>
      </c>
      <c r="F28" s="60" t="s">
        <v>12</v>
      </c>
    </row>
    <row r="29" spans="2:12">
      <c r="B29" s="109">
        <v>0.3949537037037037</v>
      </c>
      <c r="C29" s="110">
        <v>288</v>
      </c>
      <c r="D29" s="111">
        <v>34.659999999999997</v>
      </c>
      <c r="E29" s="111">
        <v>9982.0799999999981</v>
      </c>
      <c r="F29" s="60" t="s">
        <v>12</v>
      </c>
    </row>
    <row r="30" spans="2:12">
      <c r="B30" s="109">
        <v>0.3949537037037037</v>
      </c>
      <c r="C30" s="110">
        <v>760</v>
      </c>
      <c r="D30" s="111">
        <v>34.659999999999997</v>
      </c>
      <c r="E30" s="111">
        <v>26341.599999999999</v>
      </c>
      <c r="F30" s="60" t="s">
        <v>12</v>
      </c>
    </row>
    <row r="31" spans="2:12">
      <c r="B31" s="109">
        <v>0.39655092592592595</v>
      </c>
      <c r="C31" s="110">
        <v>132</v>
      </c>
      <c r="D31" s="111">
        <v>34.659999999999997</v>
      </c>
      <c r="E31" s="111">
        <v>4575.12</v>
      </c>
      <c r="F31" s="60" t="s">
        <v>12</v>
      </c>
    </row>
    <row r="32" spans="2:12">
      <c r="B32" s="109">
        <v>0.39804398148148146</v>
      </c>
      <c r="C32" s="110">
        <v>401</v>
      </c>
      <c r="D32" s="111">
        <v>34.64</v>
      </c>
      <c r="E32" s="111">
        <v>13890.64</v>
      </c>
      <c r="F32" s="60" t="s">
        <v>12</v>
      </c>
    </row>
    <row r="33" spans="2:6">
      <c r="B33" s="109">
        <v>0.40060185185185188</v>
      </c>
      <c r="C33" s="110">
        <v>122</v>
      </c>
      <c r="D33" s="111">
        <v>34.64</v>
      </c>
      <c r="E33" s="111">
        <v>4226.08</v>
      </c>
      <c r="F33" s="60" t="s">
        <v>12</v>
      </c>
    </row>
    <row r="34" spans="2:6">
      <c r="B34" s="109">
        <v>0.40498842592592593</v>
      </c>
      <c r="C34" s="110">
        <v>405</v>
      </c>
      <c r="D34" s="111">
        <v>34.619999999999997</v>
      </c>
      <c r="E34" s="111">
        <v>14021.099999999999</v>
      </c>
      <c r="F34" s="60" t="s">
        <v>12</v>
      </c>
    </row>
    <row r="35" spans="2:6">
      <c r="B35" s="109">
        <v>0.40745370370370371</v>
      </c>
      <c r="C35" s="110">
        <v>30</v>
      </c>
      <c r="D35" s="111">
        <v>34.619999999999997</v>
      </c>
      <c r="E35" s="111">
        <v>1038.5999999999999</v>
      </c>
      <c r="F35" s="60" t="s">
        <v>12</v>
      </c>
    </row>
    <row r="36" spans="2:6">
      <c r="B36" s="109">
        <v>0.41271990740740738</v>
      </c>
      <c r="C36" s="110">
        <v>46</v>
      </c>
      <c r="D36" s="111">
        <v>34.619999999999997</v>
      </c>
      <c r="E36" s="111">
        <v>1592.52</v>
      </c>
      <c r="F36" s="60" t="s">
        <v>12</v>
      </c>
    </row>
    <row r="37" spans="2:6">
      <c r="B37" s="109">
        <v>0.41271990740740738</v>
      </c>
      <c r="C37" s="110">
        <v>64</v>
      </c>
      <c r="D37" s="111">
        <v>34.619999999999997</v>
      </c>
      <c r="E37" s="111">
        <v>2215.6799999999998</v>
      </c>
      <c r="F37" s="60" t="s">
        <v>12</v>
      </c>
    </row>
    <row r="38" spans="2:6">
      <c r="B38" s="109">
        <v>0.41271990740740738</v>
      </c>
      <c r="C38" s="110">
        <v>284</v>
      </c>
      <c r="D38" s="111">
        <v>34.619999999999997</v>
      </c>
      <c r="E38" s="111">
        <v>9832.08</v>
      </c>
      <c r="F38" s="60" t="s">
        <v>12</v>
      </c>
    </row>
    <row r="39" spans="2:6">
      <c r="B39" s="109">
        <v>0.41271990740740738</v>
      </c>
      <c r="C39" s="110">
        <v>97</v>
      </c>
      <c r="D39" s="111">
        <v>34.619999999999997</v>
      </c>
      <c r="E39" s="111">
        <v>3358.14</v>
      </c>
      <c r="F39" s="60" t="s">
        <v>12</v>
      </c>
    </row>
    <row r="40" spans="2:6">
      <c r="B40" s="109">
        <v>0.41271990740740738</v>
      </c>
      <c r="C40" s="110">
        <v>105</v>
      </c>
      <c r="D40" s="111">
        <v>34.619999999999997</v>
      </c>
      <c r="E40" s="111">
        <v>3635.1</v>
      </c>
      <c r="F40" s="60" t="s">
        <v>12</v>
      </c>
    </row>
    <row r="41" spans="2:6">
      <c r="B41" s="109">
        <v>0.41855324074074074</v>
      </c>
      <c r="C41" s="110">
        <v>388</v>
      </c>
      <c r="D41" s="111">
        <v>34.619999999999997</v>
      </c>
      <c r="E41" s="111">
        <v>13432.56</v>
      </c>
      <c r="F41" s="60" t="s">
        <v>12</v>
      </c>
    </row>
    <row r="42" spans="2:6">
      <c r="B42" s="109">
        <v>0.41875000000000001</v>
      </c>
      <c r="C42" s="110">
        <v>204</v>
      </c>
      <c r="D42" s="111">
        <v>34.6</v>
      </c>
      <c r="E42" s="111">
        <v>7058.4000000000005</v>
      </c>
      <c r="F42" s="60" t="s">
        <v>12</v>
      </c>
    </row>
    <row r="43" spans="2:6">
      <c r="B43" s="109">
        <v>0.4206597222222222</v>
      </c>
      <c r="C43" s="110">
        <v>95</v>
      </c>
      <c r="D43" s="111">
        <v>34.54</v>
      </c>
      <c r="E43" s="111">
        <v>3281.2999999999997</v>
      </c>
      <c r="F43" s="60" t="s">
        <v>12</v>
      </c>
    </row>
    <row r="44" spans="2:6">
      <c r="B44" s="109">
        <v>0.4284722222222222</v>
      </c>
      <c r="C44" s="110">
        <v>267</v>
      </c>
      <c r="D44" s="111">
        <v>34.56</v>
      </c>
      <c r="E44" s="111">
        <v>9227.52</v>
      </c>
      <c r="F44" s="60" t="s">
        <v>12</v>
      </c>
    </row>
    <row r="45" spans="2:6">
      <c r="B45" s="109">
        <v>0.4284722222222222</v>
      </c>
      <c r="C45" s="110">
        <v>274</v>
      </c>
      <c r="D45" s="111">
        <v>34.56</v>
      </c>
      <c r="E45" s="111">
        <v>9469.44</v>
      </c>
      <c r="F45" s="60" t="s">
        <v>12</v>
      </c>
    </row>
    <row r="46" spans="2:6">
      <c r="B46" s="109">
        <v>0.43133101851851852</v>
      </c>
      <c r="C46" s="110">
        <v>149</v>
      </c>
      <c r="D46" s="111">
        <v>34.54</v>
      </c>
      <c r="E46" s="111">
        <v>5146.46</v>
      </c>
      <c r="F46" s="60" t="s">
        <v>12</v>
      </c>
    </row>
    <row r="47" spans="2:6">
      <c r="B47" s="109">
        <v>0.43133101851851852</v>
      </c>
      <c r="C47" s="110">
        <v>150</v>
      </c>
      <c r="D47" s="111">
        <v>34.54</v>
      </c>
      <c r="E47" s="111">
        <v>5181</v>
      </c>
      <c r="F47" s="60" t="s">
        <v>12</v>
      </c>
    </row>
    <row r="48" spans="2:6">
      <c r="B48" s="109">
        <v>0.43324074074074076</v>
      </c>
      <c r="C48" s="110">
        <v>96</v>
      </c>
      <c r="D48" s="111">
        <v>34.479999999999997</v>
      </c>
      <c r="E48" s="111">
        <v>3310.08</v>
      </c>
      <c r="F48" s="60" t="s">
        <v>12</v>
      </c>
    </row>
    <row r="49" spans="2:6">
      <c r="B49" s="109">
        <v>0.43953703703703706</v>
      </c>
      <c r="C49" s="110">
        <v>19</v>
      </c>
      <c r="D49" s="111">
        <v>34.5</v>
      </c>
      <c r="E49" s="111">
        <v>655.5</v>
      </c>
      <c r="F49" s="60" t="s">
        <v>12</v>
      </c>
    </row>
    <row r="50" spans="2:6">
      <c r="B50" s="109">
        <v>0.44</v>
      </c>
      <c r="C50" s="110">
        <v>174</v>
      </c>
      <c r="D50" s="111">
        <v>34.5</v>
      </c>
      <c r="E50" s="111">
        <v>6003</v>
      </c>
      <c r="F50" s="60" t="s">
        <v>12</v>
      </c>
    </row>
    <row r="51" spans="2:6">
      <c r="B51" s="109">
        <v>0.44</v>
      </c>
      <c r="C51" s="110">
        <v>186</v>
      </c>
      <c r="D51" s="111">
        <v>34.5</v>
      </c>
      <c r="E51" s="111">
        <v>6417</v>
      </c>
      <c r="F51" s="60" t="s">
        <v>12</v>
      </c>
    </row>
    <row r="52" spans="2:6">
      <c r="B52" s="109">
        <v>0.44374999999999998</v>
      </c>
      <c r="C52" s="110">
        <v>1</v>
      </c>
      <c r="D52" s="111">
        <v>34.479999999999997</v>
      </c>
      <c r="E52" s="111">
        <v>34.479999999999997</v>
      </c>
      <c r="F52" s="60" t="s">
        <v>12</v>
      </c>
    </row>
    <row r="53" spans="2:6">
      <c r="B53" s="109">
        <v>0.44374999999999998</v>
      </c>
      <c r="C53" s="110">
        <v>123</v>
      </c>
      <c r="D53" s="111">
        <v>34.479999999999997</v>
      </c>
      <c r="E53" s="111">
        <v>4241.04</v>
      </c>
      <c r="F53" s="60" t="s">
        <v>12</v>
      </c>
    </row>
    <row r="54" spans="2:6">
      <c r="B54" s="109">
        <v>0.44374999999999998</v>
      </c>
      <c r="C54" s="110">
        <v>17</v>
      </c>
      <c r="D54" s="111">
        <v>34.479999999999997</v>
      </c>
      <c r="E54" s="111">
        <v>586.16</v>
      </c>
      <c r="F54" s="60" t="s">
        <v>12</v>
      </c>
    </row>
    <row r="55" spans="2:6">
      <c r="B55" s="109">
        <v>0.44374999999999998</v>
      </c>
      <c r="C55" s="110">
        <v>158</v>
      </c>
      <c r="D55" s="111">
        <v>34.479999999999997</v>
      </c>
      <c r="E55" s="111">
        <v>5447.8399999999992</v>
      </c>
      <c r="F55" s="60" t="s">
        <v>12</v>
      </c>
    </row>
    <row r="56" spans="2:6">
      <c r="B56" s="109">
        <v>0.44723379629629628</v>
      </c>
      <c r="C56" s="110">
        <v>112</v>
      </c>
      <c r="D56" s="111">
        <v>34.5</v>
      </c>
      <c r="E56" s="111">
        <v>3864</v>
      </c>
      <c r="F56" s="60" t="s">
        <v>12</v>
      </c>
    </row>
    <row r="57" spans="2:6">
      <c r="B57" s="109">
        <v>0.45303240740740741</v>
      </c>
      <c r="C57" s="110">
        <v>343</v>
      </c>
      <c r="D57" s="111">
        <v>34.5</v>
      </c>
      <c r="E57" s="111">
        <v>11833.5</v>
      </c>
      <c r="F57" s="60" t="s">
        <v>12</v>
      </c>
    </row>
    <row r="58" spans="2:6">
      <c r="B58" s="109">
        <v>0.45471064814814816</v>
      </c>
      <c r="C58" s="110">
        <v>125</v>
      </c>
      <c r="D58" s="111">
        <v>34.479999999999997</v>
      </c>
      <c r="E58" s="111">
        <v>4310</v>
      </c>
      <c r="F58" s="60" t="s">
        <v>12</v>
      </c>
    </row>
    <row r="59" spans="2:6">
      <c r="B59" s="109">
        <v>0.45851851851851849</v>
      </c>
      <c r="C59" s="110">
        <v>144</v>
      </c>
      <c r="D59" s="111">
        <v>34.479999999999997</v>
      </c>
      <c r="E59" s="111">
        <v>4965.12</v>
      </c>
      <c r="F59" s="60" t="s">
        <v>12</v>
      </c>
    </row>
    <row r="60" spans="2:6">
      <c r="B60" s="109">
        <v>0.45891203703703703</v>
      </c>
      <c r="C60" s="110">
        <v>192</v>
      </c>
      <c r="D60" s="111">
        <v>34.46</v>
      </c>
      <c r="E60" s="111">
        <v>6616.32</v>
      </c>
      <c r="F60" s="60" t="s">
        <v>12</v>
      </c>
    </row>
    <row r="61" spans="2:6">
      <c r="B61" s="109">
        <v>0.46688657407407408</v>
      </c>
      <c r="C61" s="110">
        <v>137</v>
      </c>
      <c r="D61" s="111">
        <v>34.44</v>
      </c>
      <c r="E61" s="111">
        <v>4718.28</v>
      </c>
      <c r="F61" s="60" t="s">
        <v>12</v>
      </c>
    </row>
    <row r="62" spans="2:6">
      <c r="B62" s="109">
        <v>0.46688657407407408</v>
      </c>
      <c r="C62" s="110">
        <v>286</v>
      </c>
      <c r="D62" s="111">
        <v>34.44</v>
      </c>
      <c r="E62" s="111">
        <v>9849.84</v>
      </c>
      <c r="F62" s="60" t="s">
        <v>12</v>
      </c>
    </row>
    <row r="63" spans="2:6">
      <c r="B63" s="109">
        <v>0.46788194444444442</v>
      </c>
      <c r="C63" s="110">
        <v>89</v>
      </c>
      <c r="D63" s="111">
        <v>34.42</v>
      </c>
      <c r="E63" s="111">
        <v>3063.38</v>
      </c>
      <c r="F63" s="60" t="s">
        <v>12</v>
      </c>
    </row>
    <row r="64" spans="2:6">
      <c r="B64" s="109">
        <v>0.47488425925925926</v>
      </c>
      <c r="C64" s="110">
        <v>211</v>
      </c>
      <c r="D64" s="111">
        <v>34.42</v>
      </c>
      <c r="E64" s="111">
        <v>7262.6200000000008</v>
      </c>
      <c r="F64" s="60" t="s">
        <v>12</v>
      </c>
    </row>
    <row r="65" spans="2:6">
      <c r="B65" s="109">
        <v>0.48508101851851854</v>
      </c>
      <c r="C65" s="110">
        <v>235</v>
      </c>
      <c r="D65" s="111">
        <v>34.44</v>
      </c>
      <c r="E65" s="111">
        <v>8093.4</v>
      </c>
      <c r="F65" s="60" t="s">
        <v>12</v>
      </c>
    </row>
    <row r="66" spans="2:6">
      <c r="B66" s="109">
        <v>0.48508101851851854</v>
      </c>
      <c r="C66" s="110">
        <v>514</v>
      </c>
      <c r="D66" s="111">
        <v>34.44</v>
      </c>
      <c r="E66" s="111">
        <v>17702.16</v>
      </c>
      <c r="F66" s="60" t="s">
        <v>12</v>
      </c>
    </row>
    <row r="67" spans="2:6">
      <c r="B67" s="109">
        <v>0.49563657407407408</v>
      </c>
      <c r="C67" s="110">
        <v>538</v>
      </c>
      <c r="D67" s="111">
        <v>34.58</v>
      </c>
      <c r="E67" s="111">
        <v>18604.04</v>
      </c>
      <c r="F67" s="60" t="s">
        <v>12</v>
      </c>
    </row>
    <row r="68" spans="2:6">
      <c r="B68" s="109">
        <v>0.49896990740740743</v>
      </c>
      <c r="C68" s="110">
        <v>95</v>
      </c>
      <c r="D68" s="111">
        <v>34.56</v>
      </c>
      <c r="E68" s="111">
        <v>3283.2000000000003</v>
      </c>
      <c r="F68" s="60" t="s">
        <v>12</v>
      </c>
    </row>
    <row r="69" spans="2:6">
      <c r="B69" s="109">
        <v>0.5229166666666667</v>
      </c>
      <c r="C69" s="110">
        <v>1202</v>
      </c>
      <c r="D69" s="111">
        <v>34.619999999999997</v>
      </c>
      <c r="E69" s="111">
        <v>41613.24</v>
      </c>
      <c r="F69" s="60" t="s">
        <v>12</v>
      </c>
    </row>
    <row r="70" spans="2:6">
      <c r="B70" s="109">
        <v>0.52497685185185183</v>
      </c>
      <c r="C70" s="110">
        <v>94</v>
      </c>
      <c r="D70" s="111">
        <v>34.619999999999997</v>
      </c>
      <c r="E70" s="111">
        <v>3254.2799999999997</v>
      </c>
      <c r="F70" s="60" t="s">
        <v>12</v>
      </c>
    </row>
    <row r="71" spans="2:6">
      <c r="B71" s="109">
        <v>0.5277546296296296</v>
      </c>
      <c r="C71" s="110">
        <v>116</v>
      </c>
      <c r="D71" s="111">
        <v>34.619999999999997</v>
      </c>
      <c r="E71" s="111">
        <v>4015.9199999999996</v>
      </c>
      <c r="F71" s="60" t="s">
        <v>12</v>
      </c>
    </row>
    <row r="72" spans="2:6">
      <c r="B72" s="109">
        <v>0.53069444444444447</v>
      </c>
      <c r="C72" s="110">
        <v>94</v>
      </c>
      <c r="D72" s="111">
        <v>34.6</v>
      </c>
      <c r="E72" s="111">
        <v>3252.4</v>
      </c>
      <c r="F72" s="60" t="s">
        <v>12</v>
      </c>
    </row>
    <row r="73" spans="2:6">
      <c r="B73" s="109">
        <v>0.53315972222222219</v>
      </c>
      <c r="C73" s="110">
        <v>140</v>
      </c>
      <c r="D73" s="111">
        <v>34.58</v>
      </c>
      <c r="E73" s="111">
        <v>4841.2</v>
      </c>
      <c r="F73" s="60" t="s">
        <v>12</v>
      </c>
    </row>
    <row r="74" spans="2:6">
      <c r="B74" s="109">
        <v>0.53587962962962965</v>
      </c>
      <c r="C74" s="110">
        <v>87</v>
      </c>
      <c r="D74" s="111">
        <v>34.56</v>
      </c>
      <c r="E74" s="111">
        <v>3006.7200000000003</v>
      </c>
      <c r="F74" s="60" t="s">
        <v>12</v>
      </c>
    </row>
    <row r="75" spans="2:6">
      <c r="B75" s="109">
        <v>0.53924768518518518</v>
      </c>
      <c r="C75" s="110">
        <v>31</v>
      </c>
      <c r="D75" s="111">
        <v>34.56</v>
      </c>
      <c r="E75" s="111">
        <v>1071.3600000000001</v>
      </c>
      <c r="F75" s="60" t="s">
        <v>12</v>
      </c>
    </row>
    <row r="76" spans="2:6">
      <c r="B76" s="109">
        <v>0.54493055555555558</v>
      </c>
      <c r="C76" s="110">
        <v>270</v>
      </c>
      <c r="D76" s="111">
        <v>34.6</v>
      </c>
      <c r="E76" s="111">
        <v>9342</v>
      </c>
      <c r="F76" s="60" t="s">
        <v>12</v>
      </c>
    </row>
    <row r="77" spans="2:6">
      <c r="B77" s="109">
        <v>0.54746527777777776</v>
      </c>
      <c r="C77" s="110">
        <v>103</v>
      </c>
      <c r="D77" s="111">
        <v>34.58</v>
      </c>
      <c r="E77" s="111">
        <v>3561.74</v>
      </c>
      <c r="F77" s="60" t="s">
        <v>12</v>
      </c>
    </row>
    <row r="78" spans="2:6">
      <c r="B78" s="109">
        <v>0.55208333333333337</v>
      </c>
      <c r="C78" s="110">
        <v>152</v>
      </c>
      <c r="D78" s="111">
        <v>34.58</v>
      </c>
      <c r="E78" s="111">
        <v>5256.16</v>
      </c>
      <c r="F78" s="60" t="s">
        <v>12</v>
      </c>
    </row>
    <row r="79" spans="2:6">
      <c r="B79" s="109">
        <v>0.55652777777777773</v>
      </c>
      <c r="C79" s="110">
        <v>20</v>
      </c>
      <c r="D79" s="111">
        <v>34.58</v>
      </c>
      <c r="E79" s="111">
        <v>691.59999999999991</v>
      </c>
      <c r="F79" s="60" t="s">
        <v>12</v>
      </c>
    </row>
    <row r="80" spans="2:6">
      <c r="B80" s="109">
        <v>0.55656249999999996</v>
      </c>
      <c r="C80" s="110">
        <v>206</v>
      </c>
      <c r="D80" s="111">
        <v>34.56</v>
      </c>
      <c r="E80" s="111">
        <v>7119.3600000000006</v>
      </c>
      <c r="F80" s="60" t="s">
        <v>12</v>
      </c>
    </row>
    <row r="81" spans="2:6">
      <c r="B81" s="109">
        <v>0.56195601851851851</v>
      </c>
      <c r="C81" s="110">
        <v>89</v>
      </c>
      <c r="D81" s="111">
        <v>34.54</v>
      </c>
      <c r="E81" s="111">
        <v>3074.06</v>
      </c>
      <c r="F81" s="60" t="s">
        <v>12</v>
      </c>
    </row>
    <row r="82" spans="2:6">
      <c r="B82" s="109">
        <v>0.57326388888888891</v>
      </c>
      <c r="C82" s="110">
        <v>439</v>
      </c>
      <c r="D82" s="111">
        <v>34.54</v>
      </c>
      <c r="E82" s="111">
        <v>15163.06</v>
      </c>
      <c r="F82" s="60" t="s">
        <v>12</v>
      </c>
    </row>
    <row r="83" spans="2:6">
      <c r="B83" s="109">
        <v>0.57329861111111113</v>
      </c>
      <c r="C83" s="110">
        <v>172</v>
      </c>
      <c r="D83" s="111">
        <v>34.520000000000003</v>
      </c>
      <c r="E83" s="111">
        <v>5937.4400000000005</v>
      </c>
      <c r="F83" s="60" t="s">
        <v>12</v>
      </c>
    </row>
    <row r="84" spans="2:6">
      <c r="B84" s="109">
        <v>0.57762731481481477</v>
      </c>
      <c r="C84" s="110">
        <v>99</v>
      </c>
      <c r="D84" s="111">
        <v>34.5</v>
      </c>
      <c r="E84" s="111">
        <v>3415.5</v>
      </c>
      <c r="F84" s="60" t="s">
        <v>12</v>
      </c>
    </row>
    <row r="85" spans="2:6">
      <c r="B85" s="109">
        <v>0.58283564814814814</v>
      </c>
      <c r="C85" s="110">
        <v>123</v>
      </c>
      <c r="D85" s="111">
        <v>34.5</v>
      </c>
      <c r="E85" s="111">
        <v>4243.5</v>
      </c>
      <c r="F85" s="60" t="s">
        <v>12</v>
      </c>
    </row>
    <row r="86" spans="2:6">
      <c r="B86" s="109">
        <v>0.58646990740740745</v>
      </c>
      <c r="C86" s="110">
        <v>43</v>
      </c>
      <c r="D86" s="111">
        <v>34.5</v>
      </c>
      <c r="E86" s="111">
        <v>1483.5</v>
      </c>
      <c r="F86" s="60" t="s">
        <v>12</v>
      </c>
    </row>
    <row r="87" spans="2:6">
      <c r="B87" s="109">
        <v>0.59855324074074079</v>
      </c>
      <c r="C87" s="110">
        <v>586</v>
      </c>
      <c r="D87" s="111">
        <v>34.54</v>
      </c>
      <c r="E87" s="111">
        <v>20240.439999999999</v>
      </c>
      <c r="F87" s="60" t="s">
        <v>12</v>
      </c>
    </row>
    <row r="88" spans="2:6">
      <c r="B88" s="109">
        <v>0.5999768518518519</v>
      </c>
      <c r="C88" s="110">
        <v>122</v>
      </c>
      <c r="D88" s="111">
        <v>34.520000000000003</v>
      </c>
      <c r="E88" s="111">
        <v>4211.4400000000005</v>
      </c>
      <c r="F88" s="60" t="s">
        <v>12</v>
      </c>
    </row>
    <row r="89" spans="2:6">
      <c r="B89" s="109">
        <v>0.6103587962962963</v>
      </c>
      <c r="C89" s="110">
        <v>104</v>
      </c>
      <c r="D89" s="111">
        <v>34.619999999999997</v>
      </c>
      <c r="E89" s="111">
        <v>3600.4799999999996</v>
      </c>
      <c r="F89" s="60" t="s">
        <v>12</v>
      </c>
    </row>
    <row r="90" spans="2:6">
      <c r="B90" s="109">
        <v>0.6103587962962963</v>
      </c>
      <c r="C90" s="110">
        <v>173</v>
      </c>
      <c r="D90" s="111">
        <v>34.619999999999997</v>
      </c>
      <c r="E90" s="111">
        <v>5989.2599999999993</v>
      </c>
      <c r="F90" s="60" t="s">
        <v>12</v>
      </c>
    </row>
    <row r="91" spans="2:6">
      <c r="B91" s="109">
        <v>0.6103587962962963</v>
      </c>
      <c r="C91" s="110">
        <v>179</v>
      </c>
      <c r="D91" s="111">
        <v>34.619999999999997</v>
      </c>
      <c r="E91" s="111">
        <v>6196.98</v>
      </c>
      <c r="F91" s="60" t="s">
        <v>12</v>
      </c>
    </row>
    <row r="92" spans="2:6">
      <c r="B92" s="109">
        <v>0.61469907407407409</v>
      </c>
      <c r="C92" s="110">
        <v>95</v>
      </c>
      <c r="D92" s="111">
        <v>34.6</v>
      </c>
      <c r="E92" s="111">
        <v>3287</v>
      </c>
      <c r="F92" s="60" t="s">
        <v>12</v>
      </c>
    </row>
    <row r="93" spans="2:6">
      <c r="B93" s="109">
        <v>0.61469907407407409</v>
      </c>
      <c r="C93" s="110">
        <v>234</v>
      </c>
      <c r="D93" s="111">
        <v>34.6</v>
      </c>
      <c r="E93" s="111">
        <v>8096.4000000000005</v>
      </c>
      <c r="F93" s="60" t="s">
        <v>12</v>
      </c>
    </row>
    <row r="94" spans="2:6">
      <c r="B94" s="109">
        <v>0.61717592592592596</v>
      </c>
      <c r="C94" s="110">
        <v>115</v>
      </c>
      <c r="D94" s="111">
        <v>34.58</v>
      </c>
      <c r="E94" s="111">
        <v>3976.7</v>
      </c>
      <c r="F94" s="60" t="s">
        <v>12</v>
      </c>
    </row>
    <row r="95" spans="2:6">
      <c r="B95" s="109">
        <v>0.61959490740740741</v>
      </c>
      <c r="C95" s="110">
        <v>136</v>
      </c>
      <c r="D95" s="111">
        <v>34.56</v>
      </c>
      <c r="E95" s="111">
        <v>4700.16</v>
      </c>
      <c r="F95" s="60" t="s">
        <v>12</v>
      </c>
    </row>
    <row r="96" spans="2:6">
      <c r="B96" s="109">
        <v>0.62112268518518521</v>
      </c>
      <c r="C96" s="110">
        <v>156</v>
      </c>
      <c r="D96" s="111">
        <v>34.54</v>
      </c>
      <c r="E96" s="111">
        <v>5388.24</v>
      </c>
      <c r="F96" s="60" t="s">
        <v>12</v>
      </c>
    </row>
    <row r="97" spans="2:6">
      <c r="B97" s="109">
        <v>0.64104166666666662</v>
      </c>
      <c r="C97" s="110">
        <v>8</v>
      </c>
      <c r="D97" s="111">
        <v>34.6</v>
      </c>
      <c r="E97" s="111">
        <v>276.8</v>
      </c>
      <c r="F97" s="60" t="s">
        <v>12</v>
      </c>
    </row>
    <row r="98" spans="2:6">
      <c r="B98" s="109">
        <v>0.64230324074074074</v>
      </c>
      <c r="C98" s="110">
        <v>1420</v>
      </c>
      <c r="D98" s="111">
        <v>34.58</v>
      </c>
      <c r="E98" s="111">
        <v>49103.6</v>
      </c>
      <c r="F98" s="60" t="s">
        <v>12</v>
      </c>
    </row>
    <row r="99" spans="2:6">
      <c r="B99" s="109">
        <v>0.64456018518518521</v>
      </c>
      <c r="C99" s="110">
        <v>101</v>
      </c>
      <c r="D99" s="111">
        <v>34.56</v>
      </c>
      <c r="E99" s="111">
        <v>3490.5600000000004</v>
      </c>
      <c r="F99" s="60" t="s">
        <v>12</v>
      </c>
    </row>
    <row r="100" spans="2:6">
      <c r="B100" s="109">
        <v>0.65429398148148143</v>
      </c>
      <c r="C100" s="110">
        <v>1832</v>
      </c>
      <c r="D100" s="111">
        <v>34.6</v>
      </c>
      <c r="E100" s="111">
        <v>63387.200000000004</v>
      </c>
      <c r="F100" s="60" t="s">
        <v>12</v>
      </c>
    </row>
    <row r="101" spans="2:6">
      <c r="B101" s="109">
        <v>0.66728009259259258</v>
      </c>
      <c r="C101" s="110">
        <v>183</v>
      </c>
      <c r="D101" s="111">
        <v>34.68</v>
      </c>
      <c r="E101" s="111">
        <v>6346.44</v>
      </c>
      <c r="F101" s="60" t="s">
        <v>12</v>
      </c>
    </row>
    <row r="102" spans="2:6">
      <c r="B102" s="109">
        <v>0.66728009259259258</v>
      </c>
      <c r="C102" s="110">
        <v>240</v>
      </c>
      <c r="D102" s="111">
        <v>34.68</v>
      </c>
      <c r="E102" s="111">
        <v>8323.2000000000007</v>
      </c>
      <c r="F102" s="60" t="s">
        <v>12</v>
      </c>
    </row>
    <row r="103" spans="2:6">
      <c r="B103" s="109">
        <v>0.66728009259259258</v>
      </c>
      <c r="C103" s="110">
        <v>839</v>
      </c>
      <c r="D103" s="111">
        <v>34.68</v>
      </c>
      <c r="E103" s="111">
        <v>29096.52</v>
      </c>
      <c r="F103" s="60" t="s">
        <v>12</v>
      </c>
    </row>
    <row r="104" spans="2:6">
      <c r="B104" s="109">
        <v>0.66728009259259258</v>
      </c>
      <c r="C104" s="110">
        <v>399</v>
      </c>
      <c r="D104" s="111">
        <v>34.68</v>
      </c>
      <c r="E104" s="111">
        <v>13837.32</v>
      </c>
      <c r="F104" s="60" t="s">
        <v>12</v>
      </c>
    </row>
    <row r="105" spans="2:6">
      <c r="B105" s="109">
        <v>0.67956018518518524</v>
      </c>
      <c r="C105" s="110">
        <v>1766</v>
      </c>
      <c r="D105" s="111">
        <v>34.700000000000003</v>
      </c>
      <c r="E105" s="111">
        <v>61280.200000000004</v>
      </c>
      <c r="F105" s="60" t="s">
        <v>12</v>
      </c>
    </row>
    <row r="106" spans="2:6">
      <c r="B106" s="109">
        <v>0.68100694444444443</v>
      </c>
      <c r="C106" s="110">
        <v>113</v>
      </c>
      <c r="D106" s="111">
        <v>34.68</v>
      </c>
      <c r="E106" s="111">
        <v>3918.84</v>
      </c>
      <c r="F106" s="60" t="s">
        <v>12</v>
      </c>
    </row>
    <row r="107" spans="2:6">
      <c r="B107" s="109">
        <v>0.68119212962962961</v>
      </c>
      <c r="C107" s="110">
        <v>140</v>
      </c>
      <c r="D107" s="111">
        <v>34.659999999999997</v>
      </c>
      <c r="E107" s="111">
        <v>4852.3999999999996</v>
      </c>
      <c r="F107" s="60" t="s">
        <v>12</v>
      </c>
    </row>
    <row r="108" spans="2:6">
      <c r="B108" s="109">
        <v>0.69320601851851849</v>
      </c>
      <c r="C108" s="110">
        <v>330</v>
      </c>
      <c r="D108" s="111">
        <v>34.659999999999997</v>
      </c>
      <c r="E108" s="111">
        <v>11437.8</v>
      </c>
      <c r="F108" s="60" t="s">
        <v>12</v>
      </c>
    </row>
    <row r="109" spans="2:6">
      <c r="B109" s="109">
        <v>0.69320601851851849</v>
      </c>
      <c r="C109" s="110">
        <v>746</v>
      </c>
      <c r="D109" s="111">
        <v>34.659999999999997</v>
      </c>
      <c r="E109" s="111">
        <v>25856.359999999997</v>
      </c>
      <c r="F109" s="60" t="s">
        <v>12</v>
      </c>
    </row>
    <row r="110" spans="2:6">
      <c r="B110" s="109">
        <v>0.6988078703703704</v>
      </c>
      <c r="C110" s="110">
        <v>219</v>
      </c>
      <c r="D110" s="111">
        <v>34.64</v>
      </c>
      <c r="E110" s="111">
        <v>7586.16</v>
      </c>
      <c r="F110" s="60" t="s">
        <v>12</v>
      </c>
    </row>
    <row r="111" spans="2:6">
      <c r="B111" s="109">
        <v>0.69888888888888889</v>
      </c>
      <c r="C111" s="110">
        <v>123</v>
      </c>
      <c r="D111" s="111">
        <v>34.619999999999997</v>
      </c>
      <c r="E111" s="111">
        <v>4258.2599999999993</v>
      </c>
      <c r="F111" s="60" t="s">
        <v>12</v>
      </c>
    </row>
    <row r="112" spans="2:6">
      <c r="B112" s="109">
        <v>0.7016782407407407</v>
      </c>
      <c r="C112" s="110">
        <v>223</v>
      </c>
      <c r="D112" s="111">
        <v>34.619999999999997</v>
      </c>
      <c r="E112" s="111">
        <v>7720.2599999999993</v>
      </c>
      <c r="F112" s="60" t="s">
        <v>12</v>
      </c>
    </row>
    <row r="113" spans="2:6">
      <c r="B113" s="109">
        <v>0.70770833333333338</v>
      </c>
      <c r="C113" s="110">
        <v>855</v>
      </c>
      <c r="D113" s="111">
        <v>34.619999999999997</v>
      </c>
      <c r="E113" s="111">
        <v>29600.1</v>
      </c>
      <c r="F113" s="60" t="s">
        <v>12</v>
      </c>
    </row>
    <row r="114" spans="2:6">
      <c r="B114" s="109">
        <v>0.71160879629629625</v>
      </c>
      <c r="C114" s="110">
        <v>461</v>
      </c>
      <c r="D114" s="111">
        <v>34.64</v>
      </c>
      <c r="E114" s="111">
        <v>15969.04</v>
      </c>
      <c r="F114" s="60" t="s">
        <v>12</v>
      </c>
    </row>
    <row r="115" spans="2:6">
      <c r="B115" s="109">
        <v>0.71160879629629625</v>
      </c>
      <c r="C115" s="110">
        <v>115</v>
      </c>
      <c r="D115" s="111">
        <v>34.64</v>
      </c>
      <c r="E115" s="111">
        <v>3983.6</v>
      </c>
      <c r="F115" s="60" t="s">
        <v>12</v>
      </c>
    </row>
    <row r="116" spans="2:6">
      <c r="B116" s="109">
        <v>0.71484953703703702</v>
      </c>
      <c r="C116" s="110">
        <v>383</v>
      </c>
      <c r="D116" s="111">
        <v>34.619999999999997</v>
      </c>
      <c r="E116" s="111">
        <v>13259.46</v>
      </c>
      <c r="F116" s="60" t="s">
        <v>12</v>
      </c>
    </row>
    <row r="117" spans="2:6">
      <c r="B117" s="109">
        <v>0.71484953703703702</v>
      </c>
      <c r="C117" s="110">
        <v>315</v>
      </c>
      <c r="D117" s="111">
        <v>34.619999999999997</v>
      </c>
      <c r="E117" s="111">
        <v>10905.3</v>
      </c>
      <c r="F117" s="60" t="s">
        <v>12</v>
      </c>
    </row>
    <row r="118" spans="2:6">
      <c r="B118" s="109">
        <v>0.716400462962963</v>
      </c>
      <c r="C118" s="110">
        <v>98</v>
      </c>
      <c r="D118" s="111">
        <v>34.58</v>
      </c>
      <c r="E118" s="111">
        <v>3388.8399999999997</v>
      </c>
      <c r="F118" s="60" t="s">
        <v>12</v>
      </c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8" priority="1">
      <formula>$D15&gt;#REF!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87983-351C-445A-8417-CE7C08A9D0B6}">
  <dimension ref="B1:L329"/>
  <sheetViews>
    <sheetView workbookViewId="0">
      <selection activeCell="I30" sqref="I3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4</v>
      </c>
      <c r="C15" s="58">
        <f>SUMIF(F21:F4985,F15,C21:C4985)</f>
        <v>25697</v>
      </c>
      <c r="D15" s="59">
        <f>E15/C15</f>
        <v>34.866650581779979</v>
      </c>
      <c r="E15" s="59">
        <f>SUMIF(F21:F4985,F15,E21:E4985)</f>
        <v>895968.32000000007</v>
      </c>
      <c r="F15" s="60" t="s">
        <v>12</v>
      </c>
    </row>
    <row r="16" spans="2:10">
      <c r="B16" s="26">
        <f>B15</f>
        <v>4616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648148148148</v>
      </c>
      <c r="C21" s="110">
        <v>898</v>
      </c>
      <c r="D21" s="111">
        <v>34.96</v>
      </c>
      <c r="E21" s="111">
        <v>31394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3101851851853</v>
      </c>
      <c r="C22" s="110">
        <v>173</v>
      </c>
      <c r="D22" s="111">
        <v>34.9</v>
      </c>
      <c r="E22" s="111">
        <v>6037.7</v>
      </c>
      <c r="F22" s="60" t="s">
        <v>12</v>
      </c>
    </row>
    <row r="23" spans="2:12">
      <c r="B23" s="109">
        <v>0.38256944444444446</v>
      </c>
      <c r="C23" s="110">
        <v>102</v>
      </c>
      <c r="D23" s="111">
        <v>34.86</v>
      </c>
      <c r="E23" s="111">
        <v>3555.72</v>
      </c>
      <c r="F23" s="60" t="s">
        <v>12</v>
      </c>
    </row>
    <row r="24" spans="2:12">
      <c r="B24" s="109">
        <v>0.38516203703703705</v>
      </c>
      <c r="C24" s="110">
        <v>413</v>
      </c>
      <c r="D24" s="111">
        <v>34.9</v>
      </c>
      <c r="E24" s="111">
        <v>14413.699999999999</v>
      </c>
      <c r="F24" s="60" t="s">
        <v>12</v>
      </c>
    </row>
    <row r="25" spans="2:12">
      <c r="B25" s="109">
        <v>0.38614583333333335</v>
      </c>
      <c r="C25" s="110">
        <v>158</v>
      </c>
      <c r="D25" s="111">
        <v>34.86</v>
      </c>
      <c r="E25" s="111">
        <v>5507.88</v>
      </c>
      <c r="F25" s="60" t="s">
        <v>12</v>
      </c>
    </row>
    <row r="26" spans="2:12">
      <c r="B26" s="109">
        <v>0.39074074074074072</v>
      </c>
      <c r="C26" s="110">
        <v>392</v>
      </c>
      <c r="D26" s="111">
        <v>34.840000000000003</v>
      </c>
      <c r="E26" s="111">
        <v>13657.28</v>
      </c>
      <c r="F26" s="60" t="s">
        <v>12</v>
      </c>
    </row>
    <row r="27" spans="2:12">
      <c r="B27" s="109">
        <v>0.39871527777777777</v>
      </c>
      <c r="C27" s="110">
        <v>122</v>
      </c>
      <c r="D27" s="111">
        <v>34.96</v>
      </c>
      <c r="E27" s="111">
        <v>4265.12</v>
      </c>
      <c r="F27" s="60" t="s">
        <v>12</v>
      </c>
    </row>
    <row r="28" spans="2:12">
      <c r="B28" s="109">
        <v>0.39871527777777777</v>
      </c>
      <c r="C28" s="110">
        <v>170</v>
      </c>
      <c r="D28" s="111">
        <v>34.96</v>
      </c>
      <c r="E28" s="111">
        <v>5943.2</v>
      </c>
      <c r="F28" s="60" t="s">
        <v>12</v>
      </c>
    </row>
    <row r="29" spans="2:12">
      <c r="B29" s="109">
        <v>0.39932870370370371</v>
      </c>
      <c r="C29" s="110">
        <v>190</v>
      </c>
      <c r="D29" s="111">
        <v>34.94</v>
      </c>
      <c r="E29" s="111">
        <v>6638.5999999999995</v>
      </c>
      <c r="F29" s="60" t="s">
        <v>12</v>
      </c>
    </row>
    <row r="30" spans="2:12">
      <c r="B30" s="109">
        <v>0.39962962962962961</v>
      </c>
      <c r="C30" s="110">
        <v>218</v>
      </c>
      <c r="D30" s="111">
        <v>34.92</v>
      </c>
      <c r="E30" s="111">
        <v>7612.56</v>
      </c>
      <c r="F30" s="60" t="s">
        <v>12</v>
      </c>
    </row>
    <row r="31" spans="2:12">
      <c r="B31" s="109">
        <v>0.39962962962962961</v>
      </c>
      <c r="C31" s="110">
        <v>107</v>
      </c>
      <c r="D31" s="111">
        <v>34.92</v>
      </c>
      <c r="E31" s="111">
        <v>3736.44</v>
      </c>
      <c r="F31" s="60" t="s">
        <v>12</v>
      </c>
    </row>
    <row r="32" spans="2:12">
      <c r="B32" s="109">
        <v>0.39962962962962961</v>
      </c>
      <c r="C32" s="110">
        <v>347</v>
      </c>
      <c r="D32" s="111">
        <v>34.92</v>
      </c>
      <c r="E32" s="111">
        <v>12117.24</v>
      </c>
      <c r="F32" s="60" t="s">
        <v>12</v>
      </c>
    </row>
    <row r="33" spans="2:6">
      <c r="B33" s="109">
        <v>0.40674768518518517</v>
      </c>
      <c r="C33" s="110">
        <v>718</v>
      </c>
      <c r="D33" s="111">
        <v>35.04</v>
      </c>
      <c r="E33" s="111">
        <v>25158.720000000001</v>
      </c>
      <c r="F33" s="60" t="s">
        <v>12</v>
      </c>
    </row>
    <row r="34" spans="2:6">
      <c r="B34" s="109">
        <v>0.41021990740740738</v>
      </c>
      <c r="C34" s="110">
        <v>116</v>
      </c>
      <c r="D34" s="111">
        <v>35.020000000000003</v>
      </c>
      <c r="E34" s="111">
        <v>4062.32</v>
      </c>
      <c r="F34" s="60" t="s">
        <v>12</v>
      </c>
    </row>
    <row r="35" spans="2:6">
      <c r="B35" s="109">
        <v>0.41265046296296298</v>
      </c>
      <c r="C35" s="110">
        <v>231</v>
      </c>
      <c r="D35" s="111">
        <v>34.979999999999997</v>
      </c>
      <c r="E35" s="111">
        <v>8080.3799999999992</v>
      </c>
      <c r="F35" s="60" t="s">
        <v>12</v>
      </c>
    </row>
    <row r="36" spans="2:6">
      <c r="B36" s="109">
        <v>0.4128472222222222</v>
      </c>
      <c r="C36" s="110">
        <v>113</v>
      </c>
      <c r="D36" s="111">
        <v>34.94</v>
      </c>
      <c r="E36" s="111">
        <v>3948.22</v>
      </c>
      <c r="F36" s="60" t="s">
        <v>12</v>
      </c>
    </row>
    <row r="37" spans="2:6">
      <c r="B37" s="109">
        <v>0.4150578703703704</v>
      </c>
      <c r="C37" s="110">
        <v>112</v>
      </c>
      <c r="D37" s="111">
        <v>34.979999999999997</v>
      </c>
      <c r="E37" s="111">
        <v>3917.7599999999998</v>
      </c>
      <c r="F37" s="60" t="s">
        <v>12</v>
      </c>
    </row>
    <row r="38" spans="2:6">
      <c r="B38" s="109">
        <v>0.42282407407407407</v>
      </c>
      <c r="C38" s="110">
        <v>122</v>
      </c>
      <c r="D38" s="111">
        <v>35.1</v>
      </c>
      <c r="E38" s="111">
        <v>4282.2</v>
      </c>
      <c r="F38" s="60" t="s">
        <v>12</v>
      </c>
    </row>
    <row r="39" spans="2:6">
      <c r="B39" s="109">
        <v>0.42289351851851853</v>
      </c>
      <c r="C39" s="110">
        <v>435</v>
      </c>
      <c r="D39" s="111">
        <v>35.08</v>
      </c>
      <c r="E39" s="111">
        <v>15259.8</v>
      </c>
      <c r="F39" s="60" t="s">
        <v>12</v>
      </c>
    </row>
    <row r="40" spans="2:6">
      <c r="B40" s="109">
        <v>0.43149305555555556</v>
      </c>
      <c r="C40" s="110">
        <v>219</v>
      </c>
      <c r="D40" s="111">
        <v>35.119999999999997</v>
      </c>
      <c r="E40" s="111">
        <v>7691.28</v>
      </c>
      <c r="F40" s="60" t="s">
        <v>12</v>
      </c>
    </row>
    <row r="41" spans="2:6">
      <c r="B41" s="109">
        <v>0.43149305555555556</v>
      </c>
      <c r="C41" s="110">
        <v>25</v>
      </c>
      <c r="D41" s="111">
        <v>35.119999999999997</v>
      </c>
      <c r="E41" s="111">
        <v>877.99999999999989</v>
      </c>
      <c r="F41" s="60" t="s">
        <v>12</v>
      </c>
    </row>
    <row r="42" spans="2:6">
      <c r="B42" s="109">
        <v>0.43299768518518517</v>
      </c>
      <c r="C42" s="110">
        <v>479</v>
      </c>
      <c r="D42" s="111">
        <v>35.119999999999997</v>
      </c>
      <c r="E42" s="111">
        <v>16822.48</v>
      </c>
      <c r="F42" s="60" t="s">
        <v>12</v>
      </c>
    </row>
    <row r="43" spans="2:6">
      <c r="B43" s="109">
        <v>0.4359837962962963</v>
      </c>
      <c r="C43" s="110">
        <v>219</v>
      </c>
      <c r="D43" s="111">
        <v>35.1</v>
      </c>
      <c r="E43" s="111">
        <v>7686.9000000000005</v>
      </c>
      <c r="F43" s="60" t="s">
        <v>12</v>
      </c>
    </row>
    <row r="44" spans="2:6">
      <c r="B44" s="109">
        <v>0.43608796296296298</v>
      </c>
      <c r="C44" s="110">
        <v>117</v>
      </c>
      <c r="D44" s="111">
        <v>35.08</v>
      </c>
      <c r="E44" s="111">
        <v>4104.3599999999997</v>
      </c>
      <c r="F44" s="60" t="s">
        <v>12</v>
      </c>
    </row>
    <row r="45" spans="2:6">
      <c r="B45" s="109">
        <v>0.43608796296296298</v>
      </c>
      <c r="C45" s="110">
        <v>6</v>
      </c>
      <c r="D45" s="111">
        <v>35.08</v>
      </c>
      <c r="E45" s="111">
        <v>210.48</v>
      </c>
      <c r="F45" s="60" t="s">
        <v>12</v>
      </c>
    </row>
    <row r="46" spans="2:6">
      <c r="B46" s="109">
        <v>0.43741898148148151</v>
      </c>
      <c r="C46" s="110">
        <v>20</v>
      </c>
      <c r="D46" s="111">
        <v>35.08</v>
      </c>
      <c r="E46" s="111">
        <v>701.59999999999991</v>
      </c>
      <c r="F46" s="60" t="s">
        <v>12</v>
      </c>
    </row>
    <row r="47" spans="2:6">
      <c r="B47" s="109">
        <v>0.44285879629629632</v>
      </c>
      <c r="C47" s="110">
        <v>97</v>
      </c>
      <c r="D47" s="111">
        <v>35.06</v>
      </c>
      <c r="E47" s="111">
        <v>3400.82</v>
      </c>
      <c r="F47" s="60" t="s">
        <v>12</v>
      </c>
    </row>
    <row r="48" spans="2:6">
      <c r="B48" s="109">
        <v>0.44285879629629632</v>
      </c>
      <c r="C48" s="110">
        <v>241</v>
      </c>
      <c r="D48" s="111">
        <v>35.06</v>
      </c>
      <c r="E48" s="111">
        <v>8449.4600000000009</v>
      </c>
      <c r="F48" s="60" t="s">
        <v>12</v>
      </c>
    </row>
    <row r="49" spans="2:6">
      <c r="B49" s="109">
        <v>0.44299768518518517</v>
      </c>
      <c r="C49" s="110">
        <v>65</v>
      </c>
      <c r="D49" s="111">
        <v>35.06</v>
      </c>
      <c r="E49" s="111">
        <v>2278.9</v>
      </c>
      <c r="F49" s="60" t="s">
        <v>12</v>
      </c>
    </row>
    <row r="50" spans="2:6">
      <c r="B50" s="109">
        <v>0.44299768518518517</v>
      </c>
      <c r="C50" s="110">
        <v>60</v>
      </c>
      <c r="D50" s="111">
        <v>35.06</v>
      </c>
      <c r="E50" s="111">
        <v>2103.6000000000004</v>
      </c>
      <c r="F50" s="60" t="s">
        <v>12</v>
      </c>
    </row>
    <row r="51" spans="2:6">
      <c r="B51" s="109">
        <v>0.46062500000000001</v>
      </c>
      <c r="C51" s="110">
        <v>490</v>
      </c>
      <c r="D51" s="111">
        <v>35.14</v>
      </c>
      <c r="E51" s="111">
        <v>17218.599999999999</v>
      </c>
      <c r="F51" s="60" t="s">
        <v>12</v>
      </c>
    </row>
    <row r="52" spans="2:6">
      <c r="B52" s="109">
        <v>0.46201388888888889</v>
      </c>
      <c r="C52" s="110">
        <v>94</v>
      </c>
      <c r="D52" s="111">
        <v>35.14</v>
      </c>
      <c r="E52" s="111">
        <v>3303.16</v>
      </c>
      <c r="F52" s="60" t="s">
        <v>12</v>
      </c>
    </row>
    <row r="53" spans="2:6">
      <c r="B53" s="109">
        <v>0.46216435185185184</v>
      </c>
      <c r="C53" s="110">
        <v>418</v>
      </c>
      <c r="D53" s="111">
        <v>35.119999999999997</v>
      </c>
      <c r="E53" s="111">
        <v>14680.159999999998</v>
      </c>
      <c r="F53" s="60" t="s">
        <v>12</v>
      </c>
    </row>
    <row r="54" spans="2:6">
      <c r="B54" s="109">
        <v>0.46388888888888891</v>
      </c>
      <c r="C54" s="110">
        <v>84</v>
      </c>
      <c r="D54" s="111">
        <v>35.1</v>
      </c>
      <c r="E54" s="111">
        <v>2948.4</v>
      </c>
      <c r="F54" s="60" t="s">
        <v>12</v>
      </c>
    </row>
    <row r="55" spans="2:6">
      <c r="B55" s="109">
        <v>0.46388888888888891</v>
      </c>
      <c r="C55" s="110">
        <v>56</v>
      </c>
      <c r="D55" s="111">
        <v>35.1</v>
      </c>
      <c r="E55" s="111">
        <v>1965.6000000000001</v>
      </c>
      <c r="F55" s="60" t="s">
        <v>12</v>
      </c>
    </row>
    <row r="56" spans="2:6">
      <c r="B56" s="109">
        <v>0.46802083333333333</v>
      </c>
      <c r="C56" s="110">
        <v>152</v>
      </c>
      <c r="D56" s="111">
        <v>35.119999999999997</v>
      </c>
      <c r="E56" s="111">
        <v>5338.24</v>
      </c>
      <c r="F56" s="60" t="s">
        <v>12</v>
      </c>
    </row>
    <row r="57" spans="2:6">
      <c r="B57" s="109">
        <v>0.4713310185185185</v>
      </c>
      <c r="C57" s="110">
        <v>201</v>
      </c>
      <c r="D57" s="111">
        <v>35.1</v>
      </c>
      <c r="E57" s="111">
        <v>7055.1</v>
      </c>
      <c r="F57" s="60" t="s">
        <v>12</v>
      </c>
    </row>
    <row r="58" spans="2:6">
      <c r="B58" s="109">
        <v>0.4713310185185185</v>
      </c>
      <c r="C58" s="110">
        <v>168</v>
      </c>
      <c r="D58" s="111">
        <v>35.1</v>
      </c>
      <c r="E58" s="111">
        <v>5896.8</v>
      </c>
      <c r="F58" s="60" t="s">
        <v>12</v>
      </c>
    </row>
    <row r="59" spans="2:6">
      <c r="B59" s="109">
        <v>0.47355324074074073</v>
      </c>
      <c r="C59" s="110">
        <v>89</v>
      </c>
      <c r="D59" s="111">
        <v>35.119999999999997</v>
      </c>
      <c r="E59" s="111">
        <v>3125.68</v>
      </c>
      <c r="F59" s="60" t="s">
        <v>12</v>
      </c>
    </row>
    <row r="60" spans="2:6">
      <c r="B60" s="109">
        <v>0.47703703703703704</v>
      </c>
      <c r="C60" s="110">
        <v>129</v>
      </c>
      <c r="D60" s="111">
        <v>35.1</v>
      </c>
      <c r="E60" s="111">
        <v>4527.9000000000005</v>
      </c>
      <c r="F60" s="60" t="s">
        <v>12</v>
      </c>
    </row>
    <row r="61" spans="2:6">
      <c r="B61" s="109">
        <v>0.479375</v>
      </c>
      <c r="C61" s="110">
        <v>134</v>
      </c>
      <c r="D61" s="111">
        <v>35.06</v>
      </c>
      <c r="E61" s="111">
        <v>4698.04</v>
      </c>
      <c r="F61" s="60" t="s">
        <v>12</v>
      </c>
    </row>
    <row r="62" spans="2:6">
      <c r="B62" s="109">
        <v>0.48412037037037037</v>
      </c>
      <c r="C62" s="110">
        <v>145</v>
      </c>
      <c r="D62" s="111">
        <v>35.020000000000003</v>
      </c>
      <c r="E62" s="111">
        <v>5077.9000000000005</v>
      </c>
      <c r="F62" s="60" t="s">
        <v>12</v>
      </c>
    </row>
    <row r="63" spans="2:6">
      <c r="B63" s="109">
        <v>0.48412037037037037</v>
      </c>
      <c r="C63" s="110">
        <v>137</v>
      </c>
      <c r="D63" s="111">
        <v>35.020000000000003</v>
      </c>
      <c r="E63" s="111">
        <v>4797.7400000000007</v>
      </c>
      <c r="F63" s="60" t="s">
        <v>12</v>
      </c>
    </row>
    <row r="64" spans="2:6">
      <c r="B64" s="109">
        <v>0.48971064814814813</v>
      </c>
      <c r="C64" s="110">
        <v>188</v>
      </c>
      <c r="D64" s="111">
        <v>35.020000000000003</v>
      </c>
      <c r="E64" s="111">
        <v>6583.76</v>
      </c>
      <c r="F64" s="60" t="s">
        <v>12</v>
      </c>
    </row>
    <row r="65" spans="2:6">
      <c r="B65" s="109">
        <v>0.49346064814814816</v>
      </c>
      <c r="C65" s="110">
        <v>180</v>
      </c>
      <c r="D65" s="111">
        <v>35.04</v>
      </c>
      <c r="E65" s="111">
        <v>6307.2</v>
      </c>
      <c r="F65" s="60" t="s">
        <v>12</v>
      </c>
    </row>
    <row r="66" spans="2:6">
      <c r="B66" s="109">
        <v>0.49474537037037036</v>
      </c>
      <c r="C66" s="110">
        <v>33</v>
      </c>
      <c r="D66" s="111">
        <v>35.020000000000003</v>
      </c>
      <c r="E66" s="111">
        <v>1155.6600000000001</v>
      </c>
      <c r="F66" s="60" t="s">
        <v>12</v>
      </c>
    </row>
    <row r="67" spans="2:6">
      <c r="B67" s="109">
        <v>0.49474537037037036</v>
      </c>
      <c r="C67" s="110">
        <v>59</v>
      </c>
      <c r="D67" s="111">
        <v>35.020000000000003</v>
      </c>
      <c r="E67" s="111">
        <v>2066.1800000000003</v>
      </c>
      <c r="F67" s="60" t="s">
        <v>12</v>
      </c>
    </row>
    <row r="68" spans="2:6">
      <c r="B68" s="109">
        <v>0.49538194444444444</v>
      </c>
      <c r="C68" s="110">
        <v>204</v>
      </c>
      <c r="D68" s="111">
        <v>34.979999999999997</v>
      </c>
      <c r="E68" s="111">
        <v>7135.9199999999992</v>
      </c>
      <c r="F68" s="60" t="s">
        <v>12</v>
      </c>
    </row>
    <row r="69" spans="2:6">
      <c r="B69" s="109">
        <v>0.49636574074074075</v>
      </c>
      <c r="C69" s="110">
        <v>177</v>
      </c>
      <c r="D69" s="111">
        <v>34.96</v>
      </c>
      <c r="E69" s="111">
        <v>6187.92</v>
      </c>
      <c r="F69" s="60" t="s">
        <v>12</v>
      </c>
    </row>
    <row r="70" spans="2:6">
      <c r="B70" s="109">
        <v>0.4974189814814815</v>
      </c>
      <c r="C70" s="110">
        <v>89</v>
      </c>
      <c r="D70" s="111">
        <v>34.94</v>
      </c>
      <c r="E70" s="111">
        <v>3109.66</v>
      </c>
      <c r="F70" s="60" t="s">
        <v>12</v>
      </c>
    </row>
    <row r="71" spans="2:6">
      <c r="B71" s="109">
        <v>0.50181712962962965</v>
      </c>
      <c r="C71" s="110">
        <v>90</v>
      </c>
      <c r="D71" s="111">
        <v>34.92</v>
      </c>
      <c r="E71" s="111">
        <v>3142.8</v>
      </c>
      <c r="F71" s="60" t="s">
        <v>12</v>
      </c>
    </row>
    <row r="72" spans="2:6">
      <c r="B72" s="109">
        <v>0.50591435185185185</v>
      </c>
      <c r="C72" s="110">
        <v>6</v>
      </c>
      <c r="D72" s="111">
        <v>34.92</v>
      </c>
      <c r="E72" s="111">
        <v>209.52</v>
      </c>
      <c r="F72" s="60" t="s">
        <v>12</v>
      </c>
    </row>
    <row r="73" spans="2:6">
      <c r="B73" s="109">
        <v>0.50591435185185185</v>
      </c>
      <c r="C73" s="110">
        <v>164</v>
      </c>
      <c r="D73" s="111">
        <v>34.92</v>
      </c>
      <c r="E73" s="111">
        <v>5726.88</v>
      </c>
      <c r="F73" s="60" t="s">
        <v>12</v>
      </c>
    </row>
    <row r="74" spans="2:6">
      <c r="B74" s="109">
        <v>0.50653935185185184</v>
      </c>
      <c r="C74" s="110">
        <v>122</v>
      </c>
      <c r="D74" s="111">
        <v>34.9</v>
      </c>
      <c r="E74" s="111">
        <v>4257.8</v>
      </c>
      <c r="F74" s="60" t="s">
        <v>12</v>
      </c>
    </row>
    <row r="75" spans="2:6">
      <c r="B75" s="109">
        <v>0.50798611111111114</v>
      </c>
      <c r="C75" s="110">
        <v>120</v>
      </c>
      <c r="D75" s="111">
        <v>34.880000000000003</v>
      </c>
      <c r="E75" s="111">
        <v>4185.6000000000004</v>
      </c>
      <c r="F75" s="60" t="s">
        <v>12</v>
      </c>
    </row>
    <row r="76" spans="2:6">
      <c r="B76" s="109">
        <v>0.51442129629629629</v>
      </c>
      <c r="C76" s="110">
        <v>159</v>
      </c>
      <c r="D76" s="111">
        <v>34.880000000000003</v>
      </c>
      <c r="E76" s="111">
        <v>5545.92</v>
      </c>
      <c r="F76" s="60" t="s">
        <v>12</v>
      </c>
    </row>
    <row r="77" spans="2:6">
      <c r="B77" s="109">
        <v>0.51586805555555559</v>
      </c>
      <c r="C77" s="110">
        <v>162</v>
      </c>
      <c r="D77" s="111">
        <v>34.86</v>
      </c>
      <c r="E77" s="111">
        <v>5647.32</v>
      </c>
      <c r="F77" s="60" t="s">
        <v>12</v>
      </c>
    </row>
    <row r="78" spans="2:6">
      <c r="B78" s="109">
        <v>0.52303240740740742</v>
      </c>
      <c r="C78" s="110">
        <v>79</v>
      </c>
      <c r="D78" s="111">
        <v>34.880000000000003</v>
      </c>
      <c r="E78" s="111">
        <v>2755.52</v>
      </c>
      <c r="F78" s="60" t="s">
        <v>12</v>
      </c>
    </row>
    <row r="79" spans="2:6">
      <c r="B79" s="109">
        <v>0.52303240740740742</v>
      </c>
      <c r="C79" s="110">
        <v>214</v>
      </c>
      <c r="D79" s="111">
        <v>34.880000000000003</v>
      </c>
      <c r="E79" s="111">
        <v>7464.3200000000006</v>
      </c>
      <c r="F79" s="60" t="s">
        <v>12</v>
      </c>
    </row>
    <row r="80" spans="2:6">
      <c r="B80" s="109">
        <v>0.52697916666666667</v>
      </c>
      <c r="C80" s="110">
        <v>317</v>
      </c>
      <c r="D80" s="111">
        <v>34.880000000000003</v>
      </c>
      <c r="E80" s="111">
        <v>11056.960000000001</v>
      </c>
      <c r="F80" s="60" t="s">
        <v>12</v>
      </c>
    </row>
    <row r="81" spans="2:6">
      <c r="B81" s="109">
        <v>0.53828703703703706</v>
      </c>
      <c r="C81" s="110">
        <v>395</v>
      </c>
      <c r="D81" s="111">
        <v>34.880000000000003</v>
      </c>
      <c r="E81" s="111">
        <v>13777.6</v>
      </c>
      <c r="F81" s="60" t="s">
        <v>12</v>
      </c>
    </row>
    <row r="82" spans="2:6">
      <c r="B82" s="109">
        <v>0.54935185185185187</v>
      </c>
      <c r="C82" s="110">
        <v>268</v>
      </c>
      <c r="D82" s="111">
        <v>34.880000000000003</v>
      </c>
      <c r="E82" s="111">
        <v>9347.84</v>
      </c>
      <c r="F82" s="60" t="s">
        <v>12</v>
      </c>
    </row>
    <row r="83" spans="2:6">
      <c r="B83" s="109">
        <v>0.54935185185185187</v>
      </c>
      <c r="C83" s="110">
        <v>67</v>
      </c>
      <c r="D83" s="111">
        <v>34.880000000000003</v>
      </c>
      <c r="E83" s="111">
        <v>2336.96</v>
      </c>
      <c r="F83" s="60" t="s">
        <v>12</v>
      </c>
    </row>
    <row r="84" spans="2:6">
      <c r="B84" s="109">
        <v>0.55568287037037034</v>
      </c>
      <c r="C84" s="110">
        <v>198</v>
      </c>
      <c r="D84" s="111">
        <v>34.94</v>
      </c>
      <c r="E84" s="111">
        <v>6918.12</v>
      </c>
      <c r="F84" s="60" t="s">
        <v>12</v>
      </c>
    </row>
    <row r="85" spans="2:6">
      <c r="B85" s="109">
        <v>0.55997685185185186</v>
      </c>
      <c r="C85" s="110">
        <v>2</v>
      </c>
      <c r="D85" s="111">
        <v>34.9</v>
      </c>
      <c r="E85" s="111">
        <v>69.8</v>
      </c>
      <c r="F85" s="60" t="s">
        <v>12</v>
      </c>
    </row>
    <row r="86" spans="2:6">
      <c r="B86" s="109">
        <v>0.55997685185185186</v>
      </c>
      <c r="C86" s="110">
        <v>113</v>
      </c>
      <c r="D86" s="111">
        <v>34.9</v>
      </c>
      <c r="E86" s="111">
        <v>3943.7</v>
      </c>
      <c r="F86" s="60" t="s">
        <v>12</v>
      </c>
    </row>
    <row r="87" spans="2:6">
      <c r="B87" s="109">
        <v>0.56412037037037033</v>
      </c>
      <c r="C87" s="110">
        <v>288</v>
      </c>
      <c r="D87" s="111">
        <v>34.9</v>
      </c>
      <c r="E87" s="111">
        <v>10051.199999999999</v>
      </c>
      <c r="F87" s="60" t="s">
        <v>12</v>
      </c>
    </row>
    <row r="88" spans="2:6">
      <c r="B88" s="109">
        <v>0.56912037037037033</v>
      </c>
      <c r="C88" s="110">
        <v>87</v>
      </c>
      <c r="D88" s="111">
        <v>34.86</v>
      </c>
      <c r="E88" s="111">
        <v>3032.82</v>
      </c>
      <c r="F88" s="60" t="s">
        <v>12</v>
      </c>
    </row>
    <row r="89" spans="2:6">
      <c r="B89" s="109">
        <v>0.56912037037037033</v>
      </c>
      <c r="C89" s="110">
        <v>124</v>
      </c>
      <c r="D89" s="111">
        <v>34.86</v>
      </c>
      <c r="E89" s="111">
        <v>4322.6400000000003</v>
      </c>
      <c r="F89" s="60" t="s">
        <v>12</v>
      </c>
    </row>
    <row r="90" spans="2:6">
      <c r="B90" s="109">
        <v>0.57223379629629634</v>
      </c>
      <c r="C90" s="110">
        <v>93</v>
      </c>
      <c r="D90" s="111">
        <v>34.799999999999997</v>
      </c>
      <c r="E90" s="111">
        <v>3236.3999999999996</v>
      </c>
      <c r="F90" s="60" t="s">
        <v>12</v>
      </c>
    </row>
    <row r="91" spans="2:6">
      <c r="B91" s="109">
        <v>0.57356481481481481</v>
      </c>
      <c r="C91" s="110">
        <v>94</v>
      </c>
      <c r="D91" s="111">
        <v>34.76</v>
      </c>
      <c r="E91" s="111">
        <v>3267.4399999999996</v>
      </c>
      <c r="F91" s="60" t="s">
        <v>12</v>
      </c>
    </row>
    <row r="92" spans="2:6">
      <c r="B92" s="109">
        <v>0.58105324074074072</v>
      </c>
      <c r="C92" s="110">
        <v>232</v>
      </c>
      <c r="D92" s="111">
        <v>34.78</v>
      </c>
      <c r="E92" s="111">
        <v>8068.96</v>
      </c>
      <c r="F92" s="60" t="s">
        <v>12</v>
      </c>
    </row>
    <row r="93" spans="2:6">
      <c r="B93" s="109">
        <v>0.58572916666666663</v>
      </c>
      <c r="C93" s="110">
        <v>160</v>
      </c>
      <c r="D93" s="111">
        <v>34.86</v>
      </c>
      <c r="E93" s="111">
        <v>5577.6</v>
      </c>
      <c r="F93" s="60" t="s">
        <v>12</v>
      </c>
    </row>
    <row r="94" spans="2:6">
      <c r="B94" s="109">
        <v>0.58795138888888887</v>
      </c>
      <c r="C94" s="110">
        <v>85</v>
      </c>
      <c r="D94" s="111">
        <v>34.840000000000003</v>
      </c>
      <c r="E94" s="111">
        <v>2961.4</v>
      </c>
      <c r="F94" s="60" t="s">
        <v>12</v>
      </c>
    </row>
    <row r="95" spans="2:6">
      <c r="B95" s="109">
        <v>0.58998842592592593</v>
      </c>
      <c r="C95" s="110">
        <v>92</v>
      </c>
      <c r="D95" s="111">
        <v>34.840000000000003</v>
      </c>
      <c r="E95" s="111">
        <v>3205.28</v>
      </c>
      <c r="F95" s="60" t="s">
        <v>12</v>
      </c>
    </row>
    <row r="96" spans="2:6">
      <c r="B96" s="109">
        <v>0.59188657407407408</v>
      </c>
      <c r="C96" s="110">
        <v>24</v>
      </c>
      <c r="D96" s="111">
        <v>34.840000000000003</v>
      </c>
      <c r="E96" s="111">
        <v>836.16000000000008</v>
      </c>
      <c r="F96" s="60" t="s">
        <v>12</v>
      </c>
    </row>
    <row r="97" spans="2:6">
      <c r="B97" s="109">
        <v>0.59188657407407408</v>
      </c>
      <c r="C97" s="110">
        <v>69</v>
      </c>
      <c r="D97" s="111">
        <v>34.840000000000003</v>
      </c>
      <c r="E97" s="111">
        <v>2403.96</v>
      </c>
      <c r="F97" s="60" t="s">
        <v>12</v>
      </c>
    </row>
    <row r="98" spans="2:6">
      <c r="B98" s="109">
        <v>0.59438657407407403</v>
      </c>
      <c r="C98" s="110">
        <v>12</v>
      </c>
      <c r="D98" s="111">
        <v>34.74</v>
      </c>
      <c r="E98" s="111">
        <v>416.88</v>
      </c>
      <c r="F98" s="60" t="s">
        <v>12</v>
      </c>
    </row>
    <row r="99" spans="2:6">
      <c r="B99" s="109">
        <v>0.59438657407407403</v>
      </c>
      <c r="C99" s="110">
        <v>80</v>
      </c>
      <c r="D99" s="111">
        <v>34.74</v>
      </c>
      <c r="E99" s="111">
        <v>2779.2000000000003</v>
      </c>
      <c r="F99" s="60" t="s">
        <v>12</v>
      </c>
    </row>
    <row r="100" spans="2:6">
      <c r="B100" s="109">
        <v>0.59670138888888891</v>
      </c>
      <c r="C100" s="110">
        <v>92</v>
      </c>
      <c r="D100" s="111">
        <v>34.74</v>
      </c>
      <c r="E100" s="111">
        <v>3196.0800000000004</v>
      </c>
      <c r="F100" s="60" t="s">
        <v>12</v>
      </c>
    </row>
    <row r="101" spans="2:6">
      <c r="B101" s="109">
        <v>0.60403935185185187</v>
      </c>
      <c r="C101" s="110">
        <v>113</v>
      </c>
      <c r="D101" s="111">
        <v>34.840000000000003</v>
      </c>
      <c r="E101" s="111">
        <v>3936.9200000000005</v>
      </c>
      <c r="F101" s="60" t="s">
        <v>12</v>
      </c>
    </row>
    <row r="102" spans="2:6">
      <c r="B102" s="109">
        <v>0.60563657407407412</v>
      </c>
      <c r="C102" s="110">
        <v>112</v>
      </c>
      <c r="D102" s="111">
        <v>34.82</v>
      </c>
      <c r="E102" s="111">
        <v>3899.84</v>
      </c>
      <c r="F102" s="60" t="s">
        <v>12</v>
      </c>
    </row>
    <row r="103" spans="2:6">
      <c r="B103" s="109">
        <v>0.61410879629629633</v>
      </c>
      <c r="C103" s="110">
        <v>424</v>
      </c>
      <c r="D103" s="111">
        <v>34.880000000000003</v>
      </c>
      <c r="E103" s="111">
        <v>14789.12</v>
      </c>
      <c r="F103" s="60" t="s">
        <v>12</v>
      </c>
    </row>
    <row r="104" spans="2:6">
      <c r="B104" s="109">
        <v>0.61410879629629633</v>
      </c>
      <c r="C104" s="110">
        <v>172</v>
      </c>
      <c r="D104" s="111">
        <v>34.880000000000003</v>
      </c>
      <c r="E104" s="111">
        <v>5999.3600000000006</v>
      </c>
      <c r="F104" s="60" t="s">
        <v>12</v>
      </c>
    </row>
    <row r="105" spans="2:6">
      <c r="B105" s="109">
        <v>0.61440972222222223</v>
      </c>
      <c r="C105" s="110">
        <v>112</v>
      </c>
      <c r="D105" s="111">
        <v>34.86</v>
      </c>
      <c r="E105" s="111">
        <v>3904.3199999999997</v>
      </c>
      <c r="F105" s="60" t="s">
        <v>12</v>
      </c>
    </row>
    <row r="106" spans="2:6">
      <c r="B106" s="109">
        <v>0.6171875</v>
      </c>
      <c r="C106" s="110">
        <v>91</v>
      </c>
      <c r="D106" s="111">
        <v>34.840000000000003</v>
      </c>
      <c r="E106" s="111">
        <v>3170.4400000000005</v>
      </c>
      <c r="F106" s="60" t="s">
        <v>12</v>
      </c>
    </row>
    <row r="107" spans="2:6">
      <c r="B107" s="109">
        <v>0.62023148148148144</v>
      </c>
      <c r="C107" s="110">
        <v>86</v>
      </c>
      <c r="D107" s="111">
        <v>34.799999999999997</v>
      </c>
      <c r="E107" s="111">
        <v>2992.7999999999997</v>
      </c>
      <c r="F107" s="60" t="s">
        <v>12</v>
      </c>
    </row>
    <row r="108" spans="2:6">
      <c r="B108" s="109">
        <v>0.62129629629629635</v>
      </c>
      <c r="C108" s="110">
        <v>69</v>
      </c>
      <c r="D108" s="111">
        <v>34.76</v>
      </c>
      <c r="E108" s="111">
        <v>2398.44</v>
      </c>
      <c r="F108" s="60" t="s">
        <v>12</v>
      </c>
    </row>
    <row r="109" spans="2:6">
      <c r="B109" s="109">
        <v>0.62129629629629635</v>
      </c>
      <c r="C109" s="110">
        <v>110</v>
      </c>
      <c r="D109" s="111">
        <v>34.76</v>
      </c>
      <c r="E109" s="111">
        <v>3823.6</v>
      </c>
      <c r="F109" s="60" t="s">
        <v>12</v>
      </c>
    </row>
    <row r="110" spans="2:6">
      <c r="B110" s="109">
        <v>0.62385416666666671</v>
      </c>
      <c r="C110" s="110">
        <v>192</v>
      </c>
      <c r="D110" s="111">
        <v>34.78</v>
      </c>
      <c r="E110" s="111">
        <v>6677.76</v>
      </c>
      <c r="F110" s="60" t="s">
        <v>12</v>
      </c>
    </row>
    <row r="111" spans="2:6">
      <c r="B111" s="109">
        <v>0.63172453703703701</v>
      </c>
      <c r="C111" s="110">
        <v>411</v>
      </c>
      <c r="D111" s="111">
        <v>34.82</v>
      </c>
      <c r="E111" s="111">
        <v>14311.02</v>
      </c>
      <c r="F111" s="60" t="s">
        <v>12</v>
      </c>
    </row>
    <row r="112" spans="2:6">
      <c r="B112" s="109">
        <v>0.63421296296296292</v>
      </c>
      <c r="C112" s="110">
        <v>144</v>
      </c>
      <c r="D112" s="111">
        <v>34.78</v>
      </c>
      <c r="E112" s="111">
        <v>5008.32</v>
      </c>
      <c r="F112" s="60" t="s">
        <v>12</v>
      </c>
    </row>
    <row r="113" spans="2:6">
      <c r="B113" s="109">
        <v>0.63675925925925925</v>
      </c>
      <c r="C113" s="110">
        <v>213</v>
      </c>
      <c r="D113" s="111">
        <v>34.76</v>
      </c>
      <c r="E113" s="111">
        <v>7403.8799999999992</v>
      </c>
      <c r="F113" s="60" t="s">
        <v>12</v>
      </c>
    </row>
    <row r="114" spans="2:6">
      <c r="B114" s="109">
        <v>0.63866898148148143</v>
      </c>
      <c r="C114" s="110">
        <v>89</v>
      </c>
      <c r="D114" s="111">
        <v>34.78</v>
      </c>
      <c r="E114" s="111">
        <v>3095.42</v>
      </c>
      <c r="F114" s="60" t="s">
        <v>12</v>
      </c>
    </row>
    <row r="115" spans="2:6">
      <c r="B115" s="109">
        <v>0.64008101851851851</v>
      </c>
      <c r="C115" s="110">
        <v>43</v>
      </c>
      <c r="D115" s="111">
        <v>34.76</v>
      </c>
      <c r="E115" s="111">
        <v>1494.6799999999998</v>
      </c>
      <c r="F115" s="60" t="s">
        <v>12</v>
      </c>
    </row>
    <row r="116" spans="2:6">
      <c r="B116" s="109">
        <v>0.64008101851851851</v>
      </c>
      <c r="C116" s="110">
        <v>69</v>
      </c>
      <c r="D116" s="111">
        <v>34.76</v>
      </c>
      <c r="E116" s="111">
        <v>2398.44</v>
      </c>
      <c r="F116" s="60" t="s">
        <v>12</v>
      </c>
    </row>
    <row r="117" spans="2:6">
      <c r="B117" s="109">
        <v>0.64582175925925922</v>
      </c>
      <c r="C117" s="110">
        <v>50</v>
      </c>
      <c r="D117" s="111">
        <v>34.799999999999997</v>
      </c>
      <c r="E117" s="111">
        <v>1739.9999999999998</v>
      </c>
      <c r="F117" s="60" t="s">
        <v>12</v>
      </c>
    </row>
    <row r="118" spans="2:6">
      <c r="B118" s="109">
        <v>0.64584490740740741</v>
      </c>
      <c r="C118" s="110">
        <v>9</v>
      </c>
      <c r="D118" s="111">
        <v>34.799999999999997</v>
      </c>
      <c r="E118" s="111">
        <v>313.2</v>
      </c>
      <c r="F118" s="60" t="s">
        <v>12</v>
      </c>
    </row>
    <row r="119" spans="2:6">
      <c r="B119" s="109">
        <v>0.64584490740740741</v>
      </c>
      <c r="C119" s="110">
        <v>30</v>
      </c>
      <c r="D119" s="111">
        <v>34.799999999999997</v>
      </c>
      <c r="E119" s="111">
        <v>1044</v>
      </c>
      <c r="F119" s="60" t="s">
        <v>12</v>
      </c>
    </row>
    <row r="120" spans="2:6">
      <c r="B120" s="109">
        <v>0.64584490740740741</v>
      </c>
      <c r="C120" s="110">
        <v>273</v>
      </c>
      <c r="D120" s="111">
        <v>34.799999999999997</v>
      </c>
      <c r="E120" s="111">
        <v>9500.4</v>
      </c>
      <c r="F120" s="60" t="s">
        <v>12</v>
      </c>
    </row>
    <row r="121" spans="2:6">
      <c r="B121" s="109">
        <v>0.64615740740740746</v>
      </c>
      <c r="C121" s="110">
        <v>85</v>
      </c>
      <c r="D121" s="111">
        <v>34.799999999999997</v>
      </c>
      <c r="E121" s="111">
        <v>2957.9999999999995</v>
      </c>
      <c r="F121" s="60" t="s">
        <v>12</v>
      </c>
    </row>
    <row r="122" spans="2:6">
      <c r="B122" s="109">
        <v>0.64615740740740746</v>
      </c>
      <c r="C122" s="110">
        <v>586</v>
      </c>
      <c r="D122" s="111">
        <v>34.799999999999997</v>
      </c>
      <c r="E122" s="111">
        <v>20392.8</v>
      </c>
      <c r="F122" s="60" t="s">
        <v>12</v>
      </c>
    </row>
    <row r="123" spans="2:6">
      <c r="B123" s="109">
        <v>0.64929398148148143</v>
      </c>
      <c r="C123" s="110">
        <v>148</v>
      </c>
      <c r="D123" s="111">
        <v>34.82</v>
      </c>
      <c r="E123" s="111">
        <v>5153.3599999999997</v>
      </c>
      <c r="F123" s="60" t="s">
        <v>12</v>
      </c>
    </row>
    <row r="124" spans="2:6">
      <c r="B124" s="109">
        <v>0.64929398148148143</v>
      </c>
      <c r="C124" s="110">
        <v>105</v>
      </c>
      <c r="D124" s="111">
        <v>34.82</v>
      </c>
      <c r="E124" s="111">
        <v>3656.1</v>
      </c>
      <c r="F124" s="60" t="s">
        <v>12</v>
      </c>
    </row>
    <row r="125" spans="2:6">
      <c r="B125" s="109">
        <v>0.64987268518518515</v>
      </c>
      <c r="C125" s="110">
        <v>297</v>
      </c>
      <c r="D125" s="111">
        <v>34.76</v>
      </c>
      <c r="E125" s="111">
        <v>10323.719999999999</v>
      </c>
      <c r="F125" s="60" t="s">
        <v>12</v>
      </c>
    </row>
    <row r="126" spans="2:6">
      <c r="B126" s="109">
        <v>0.65068287037037043</v>
      </c>
      <c r="C126" s="110">
        <v>50</v>
      </c>
      <c r="D126" s="111">
        <v>34.74</v>
      </c>
      <c r="E126" s="111">
        <v>1737</v>
      </c>
      <c r="F126" s="60" t="s">
        <v>12</v>
      </c>
    </row>
    <row r="127" spans="2:6">
      <c r="B127" s="109">
        <v>0.65128472222222222</v>
      </c>
      <c r="C127" s="110">
        <v>66</v>
      </c>
      <c r="D127" s="111">
        <v>34.74</v>
      </c>
      <c r="E127" s="111">
        <v>2292.84</v>
      </c>
      <c r="F127" s="60" t="s">
        <v>12</v>
      </c>
    </row>
    <row r="128" spans="2:6">
      <c r="B128" s="109">
        <v>0.65249999999999997</v>
      </c>
      <c r="C128" s="110">
        <v>173</v>
      </c>
      <c r="D128" s="111">
        <v>34.700000000000003</v>
      </c>
      <c r="E128" s="111">
        <v>6003.1</v>
      </c>
      <c r="F128" s="60" t="s">
        <v>12</v>
      </c>
    </row>
    <row r="129" spans="2:6">
      <c r="B129" s="109">
        <v>0.65432870370370366</v>
      </c>
      <c r="C129" s="110">
        <v>329</v>
      </c>
      <c r="D129" s="111">
        <v>34.659999999999997</v>
      </c>
      <c r="E129" s="111">
        <v>11403.14</v>
      </c>
      <c r="F129" s="60" t="s">
        <v>12</v>
      </c>
    </row>
    <row r="130" spans="2:6">
      <c r="B130" s="109">
        <v>0.65630787037037042</v>
      </c>
      <c r="C130" s="110">
        <v>94</v>
      </c>
      <c r="D130" s="111">
        <v>34.659999999999997</v>
      </c>
      <c r="E130" s="111">
        <v>3258.0399999999995</v>
      </c>
      <c r="F130" s="60" t="s">
        <v>12</v>
      </c>
    </row>
    <row r="131" spans="2:6">
      <c r="B131" s="109">
        <v>0.65762731481481485</v>
      </c>
      <c r="C131" s="110">
        <v>34</v>
      </c>
      <c r="D131" s="111">
        <v>34.64</v>
      </c>
      <c r="E131" s="111">
        <v>1177.76</v>
      </c>
      <c r="F131" s="60" t="s">
        <v>12</v>
      </c>
    </row>
    <row r="132" spans="2:6">
      <c r="B132" s="109">
        <v>0.65762731481481485</v>
      </c>
      <c r="C132" s="110">
        <v>175</v>
      </c>
      <c r="D132" s="111">
        <v>34.64</v>
      </c>
      <c r="E132" s="111">
        <v>6062</v>
      </c>
      <c r="F132" s="60" t="s">
        <v>12</v>
      </c>
    </row>
    <row r="133" spans="2:6">
      <c r="B133" s="109">
        <v>0.65762731481481485</v>
      </c>
      <c r="C133" s="110">
        <v>116</v>
      </c>
      <c r="D133" s="111">
        <v>34.64</v>
      </c>
      <c r="E133" s="111">
        <v>4018.2400000000002</v>
      </c>
      <c r="F133" s="60" t="s">
        <v>12</v>
      </c>
    </row>
    <row r="134" spans="2:6">
      <c r="B134" s="109">
        <v>0.65776620370370376</v>
      </c>
      <c r="C134" s="110">
        <v>120</v>
      </c>
      <c r="D134" s="111">
        <v>34.619999999999997</v>
      </c>
      <c r="E134" s="111">
        <v>4154.3999999999996</v>
      </c>
      <c r="F134" s="60" t="s">
        <v>12</v>
      </c>
    </row>
    <row r="135" spans="2:6">
      <c r="B135" s="109">
        <v>0.65938657407407408</v>
      </c>
      <c r="C135" s="110">
        <v>122</v>
      </c>
      <c r="D135" s="111">
        <v>34.68</v>
      </c>
      <c r="E135" s="111">
        <v>4230.96</v>
      </c>
      <c r="F135" s="60" t="s">
        <v>12</v>
      </c>
    </row>
    <row r="136" spans="2:6">
      <c r="B136" s="109">
        <v>0.66017361111111106</v>
      </c>
      <c r="C136" s="110">
        <v>15</v>
      </c>
      <c r="D136" s="111">
        <v>34.68</v>
      </c>
      <c r="E136" s="111">
        <v>520.20000000000005</v>
      </c>
      <c r="F136" s="60" t="s">
        <v>12</v>
      </c>
    </row>
    <row r="137" spans="2:6">
      <c r="B137" s="109">
        <v>0.66318287037037038</v>
      </c>
      <c r="C137" s="110">
        <v>50</v>
      </c>
      <c r="D137" s="111">
        <v>34.78</v>
      </c>
      <c r="E137" s="111">
        <v>1739</v>
      </c>
      <c r="F137" s="60" t="s">
        <v>12</v>
      </c>
    </row>
    <row r="138" spans="2:6">
      <c r="B138" s="109">
        <v>0.66318287037037038</v>
      </c>
      <c r="C138" s="110">
        <v>140</v>
      </c>
      <c r="D138" s="111">
        <v>34.78</v>
      </c>
      <c r="E138" s="111">
        <v>4869.2</v>
      </c>
      <c r="F138" s="60" t="s">
        <v>12</v>
      </c>
    </row>
    <row r="139" spans="2:6">
      <c r="B139" s="109">
        <v>0.66596064814814815</v>
      </c>
      <c r="C139" s="110">
        <v>50</v>
      </c>
      <c r="D139" s="111">
        <v>34.78</v>
      </c>
      <c r="E139" s="111">
        <v>1739</v>
      </c>
      <c r="F139" s="60" t="s">
        <v>12</v>
      </c>
    </row>
    <row r="140" spans="2:6">
      <c r="B140" s="109">
        <v>0.66604166666666664</v>
      </c>
      <c r="C140" s="110">
        <v>130</v>
      </c>
      <c r="D140" s="111">
        <v>34.799999999999997</v>
      </c>
      <c r="E140" s="111">
        <v>4524</v>
      </c>
      <c r="F140" s="60" t="s">
        <v>12</v>
      </c>
    </row>
    <row r="141" spans="2:6">
      <c r="B141" s="109">
        <v>0.66648148148148145</v>
      </c>
      <c r="C141" s="110">
        <v>78</v>
      </c>
      <c r="D141" s="111">
        <v>34.78</v>
      </c>
      <c r="E141" s="111">
        <v>2712.84</v>
      </c>
      <c r="F141" s="60" t="s">
        <v>12</v>
      </c>
    </row>
    <row r="142" spans="2:6">
      <c r="B142" s="109">
        <v>0.66851851851851851</v>
      </c>
      <c r="C142" s="110">
        <v>26</v>
      </c>
      <c r="D142" s="111">
        <v>34.840000000000003</v>
      </c>
      <c r="E142" s="111">
        <v>905.84000000000015</v>
      </c>
      <c r="F142" s="60" t="s">
        <v>12</v>
      </c>
    </row>
    <row r="143" spans="2:6">
      <c r="B143" s="109">
        <v>0.66851851851851851</v>
      </c>
      <c r="C143" s="110">
        <v>104</v>
      </c>
      <c r="D143" s="111">
        <v>34.840000000000003</v>
      </c>
      <c r="E143" s="111">
        <v>3623.3600000000006</v>
      </c>
      <c r="F143" s="60" t="s">
        <v>12</v>
      </c>
    </row>
    <row r="144" spans="2:6">
      <c r="B144" s="109">
        <v>0.66851851851851851</v>
      </c>
      <c r="C144" s="110">
        <v>467</v>
      </c>
      <c r="D144" s="111">
        <v>34.840000000000003</v>
      </c>
      <c r="E144" s="111">
        <v>16270.280000000002</v>
      </c>
      <c r="F144" s="60" t="s">
        <v>12</v>
      </c>
    </row>
    <row r="145" spans="2:6">
      <c r="B145" s="109">
        <v>0.66898148148148151</v>
      </c>
      <c r="C145" s="110">
        <v>207</v>
      </c>
      <c r="D145" s="111">
        <v>34.799999999999997</v>
      </c>
      <c r="E145" s="111">
        <v>7203.5999999999995</v>
      </c>
      <c r="F145" s="60" t="s">
        <v>12</v>
      </c>
    </row>
    <row r="146" spans="2:6">
      <c r="B146" s="109">
        <v>0.67013888888888884</v>
      </c>
      <c r="C146" s="110">
        <v>86</v>
      </c>
      <c r="D146" s="111">
        <v>34.76</v>
      </c>
      <c r="E146" s="111">
        <v>2989.3599999999997</v>
      </c>
      <c r="F146" s="60" t="s">
        <v>12</v>
      </c>
    </row>
    <row r="147" spans="2:6">
      <c r="B147" s="109">
        <v>0.67071759259259256</v>
      </c>
      <c r="C147" s="110">
        <v>136</v>
      </c>
      <c r="D147" s="111">
        <v>34.74</v>
      </c>
      <c r="E147" s="111">
        <v>4724.6400000000003</v>
      </c>
      <c r="F147" s="60" t="s">
        <v>12</v>
      </c>
    </row>
    <row r="148" spans="2:6">
      <c r="B148" s="109">
        <v>0.67306712962962967</v>
      </c>
      <c r="C148" s="110">
        <v>315</v>
      </c>
      <c r="D148" s="111">
        <v>34.72</v>
      </c>
      <c r="E148" s="111">
        <v>10936.8</v>
      </c>
      <c r="F148" s="60" t="s">
        <v>12</v>
      </c>
    </row>
    <row r="149" spans="2:6">
      <c r="B149" s="109">
        <v>0.67591435185185189</v>
      </c>
      <c r="C149" s="110">
        <v>82</v>
      </c>
      <c r="D149" s="111">
        <v>34.72</v>
      </c>
      <c r="E149" s="111">
        <v>2847.04</v>
      </c>
      <c r="F149" s="60" t="s">
        <v>12</v>
      </c>
    </row>
    <row r="150" spans="2:6">
      <c r="B150" s="109">
        <v>0.67591435185185189</v>
      </c>
      <c r="C150" s="110">
        <v>281</v>
      </c>
      <c r="D150" s="111">
        <v>34.72</v>
      </c>
      <c r="E150" s="111">
        <v>9756.32</v>
      </c>
      <c r="F150" s="60" t="s">
        <v>12</v>
      </c>
    </row>
    <row r="151" spans="2:6">
      <c r="B151" s="109">
        <v>0.67685185185185182</v>
      </c>
      <c r="C151" s="110">
        <v>1</v>
      </c>
      <c r="D151" s="111">
        <v>34.68</v>
      </c>
      <c r="E151" s="111">
        <v>34.68</v>
      </c>
      <c r="F151" s="60" t="s">
        <v>12</v>
      </c>
    </row>
    <row r="152" spans="2:6">
      <c r="B152" s="109">
        <v>0.67685185185185182</v>
      </c>
      <c r="C152" s="110">
        <v>146</v>
      </c>
      <c r="D152" s="111">
        <v>34.68</v>
      </c>
      <c r="E152" s="111">
        <v>5063.28</v>
      </c>
      <c r="F152" s="60" t="s">
        <v>12</v>
      </c>
    </row>
    <row r="153" spans="2:6">
      <c r="B153" s="109">
        <v>0.67685185185185182</v>
      </c>
      <c r="C153" s="110">
        <v>74</v>
      </c>
      <c r="D153" s="111">
        <v>34.68</v>
      </c>
      <c r="E153" s="111">
        <v>2566.3200000000002</v>
      </c>
      <c r="F153" s="60" t="s">
        <v>12</v>
      </c>
    </row>
    <row r="154" spans="2:6">
      <c r="B154" s="109">
        <v>0.67820601851851847</v>
      </c>
      <c r="C154" s="110">
        <v>6</v>
      </c>
      <c r="D154" s="111">
        <v>34.659999999999997</v>
      </c>
      <c r="E154" s="111">
        <v>207.95999999999998</v>
      </c>
      <c r="F154" s="60" t="s">
        <v>12</v>
      </c>
    </row>
    <row r="155" spans="2:6">
      <c r="B155" s="109">
        <v>0.67820601851851847</v>
      </c>
      <c r="C155" s="110">
        <v>115</v>
      </c>
      <c r="D155" s="111">
        <v>34.659999999999997</v>
      </c>
      <c r="E155" s="111">
        <v>3985.8999999999996</v>
      </c>
      <c r="F155" s="60" t="s">
        <v>12</v>
      </c>
    </row>
    <row r="156" spans="2:6">
      <c r="B156" s="109">
        <v>0.67939814814814814</v>
      </c>
      <c r="C156" s="110">
        <v>94</v>
      </c>
      <c r="D156" s="111">
        <v>34.64</v>
      </c>
      <c r="E156" s="111">
        <v>3256.16</v>
      </c>
      <c r="F156" s="60" t="s">
        <v>12</v>
      </c>
    </row>
    <row r="157" spans="2:6">
      <c r="B157" s="109">
        <v>0.68</v>
      </c>
      <c r="C157" s="110">
        <v>95</v>
      </c>
      <c r="D157" s="111">
        <v>34.64</v>
      </c>
      <c r="E157" s="111">
        <v>3290.8</v>
      </c>
      <c r="F157" s="60" t="s">
        <v>12</v>
      </c>
    </row>
    <row r="158" spans="2:6">
      <c r="B158" s="109">
        <v>0.6849884259259259</v>
      </c>
      <c r="C158" s="110">
        <v>6</v>
      </c>
      <c r="D158" s="111">
        <v>34.74</v>
      </c>
      <c r="E158" s="111">
        <v>208.44</v>
      </c>
      <c r="F158" s="60" t="s">
        <v>12</v>
      </c>
    </row>
    <row r="159" spans="2:6">
      <c r="B159" s="109">
        <v>0.6849884259259259</v>
      </c>
      <c r="C159" s="110">
        <v>10</v>
      </c>
      <c r="D159" s="111">
        <v>34.74</v>
      </c>
      <c r="E159" s="111">
        <v>347.40000000000003</v>
      </c>
      <c r="F159" s="60" t="s">
        <v>12</v>
      </c>
    </row>
    <row r="160" spans="2:6">
      <c r="B160" s="109">
        <v>0.6849884259259259</v>
      </c>
      <c r="C160" s="110">
        <v>52</v>
      </c>
      <c r="D160" s="111">
        <v>34.74</v>
      </c>
      <c r="E160" s="111">
        <v>1806.48</v>
      </c>
      <c r="F160" s="60" t="s">
        <v>12</v>
      </c>
    </row>
    <row r="161" spans="2:6">
      <c r="B161" s="109">
        <v>0.6849884259259259</v>
      </c>
      <c r="C161" s="110">
        <v>49</v>
      </c>
      <c r="D161" s="111">
        <v>34.74</v>
      </c>
      <c r="E161" s="111">
        <v>1702.26</v>
      </c>
      <c r="F161" s="60" t="s">
        <v>12</v>
      </c>
    </row>
    <row r="162" spans="2:6">
      <c r="B162" s="109">
        <v>0.68584490740740744</v>
      </c>
      <c r="C162" s="110">
        <v>168</v>
      </c>
      <c r="D162" s="111">
        <v>34.72</v>
      </c>
      <c r="E162" s="111">
        <v>5832.96</v>
      </c>
      <c r="F162" s="60" t="s">
        <v>12</v>
      </c>
    </row>
    <row r="163" spans="2:6">
      <c r="B163" s="109">
        <v>0.68731481481481482</v>
      </c>
      <c r="C163" s="110">
        <v>269</v>
      </c>
      <c r="D163" s="111">
        <v>34.700000000000003</v>
      </c>
      <c r="E163" s="111">
        <v>9334.3000000000011</v>
      </c>
      <c r="F163" s="60" t="s">
        <v>12</v>
      </c>
    </row>
    <row r="164" spans="2:6">
      <c r="B164" s="109">
        <v>0.68731481481481482</v>
      </c>
      <c r="C164" s="110">
        <v>142</v>
      </c>
      <c r="D164" s="111">
        <v>34.68</v>
      </c>
      <c r="E164" s="111">
        <v>4924.5600000000004</v>
      </c>
      <c r="F164" s="60" t="s">
        <v>12</v>
      </c>
    </row>
    <row r="165" spans="2:6">
      <c r="B165" s="109">
        <v>0.69142361111111106</v>
      </c>
      <c r="C165" s="110">
        <v>87</v>
      </c>
      <c r="D165" s="111">
        <v>34.58</v>
      </c>
      <c r="E165" s="111">
        <v>3008.46</v>
      </c>
      <c r="F165" s="60" t="s">
        <v>12</v>
      </c>
    </row>
    <row r="166" spans="2:6">
      <c r="B166" s="109">
        <v>0.69142361111111106</v>
      </c>
      <c r="C166" s="110">
        <v>129</v>
      </c>
      <c r="D166" s="111">
        <v>34.58</v>
      </c>
      <c r="E166" s="111">
        <v>4460.82</v>
      </c>
      <c r="F166" s="60" t="s">
        <v>12</v>
      </c>
    </row>
    <row r="167" spans="2:6">
      <c r="B167" s="109">
        <v>0.69212962962962965</v>
      </c>
      <c r="C167" s="110">
        <v>231</v>
      </c>
      <c r="D167" s="111">
        <v>34.54</v>
      </c>
      <c r="E167" s="111">
        <v>7978.74</v>
      </c>
      <c r="F167" s="60" t="s">
        <v>12</v>
      </c>
    </row>
    <row r="168" spans="2:6">
      <c r="B168" s="109">
        <v>0.69658564814814816</v>
      </c>
      <c r="C168" s="110">
        <v>227</v>
      </c>
      <c r="D168" s="111">
        <v>34.58</v>
      </c>
      <c r="E168" s="111">
        <v>7849.66</v>
      </c>
      <c r="F168" s="60" t="s">
        <v>12</v>
      </c>
    </row>
    <row r="169" spans="2:6">
      <c r="B169" s="109">
        <v>0.69888888888888889</v>
      </c>
      <c r="C169" s="110">
        <v>104</v>
      </c>
      <c r="D169" s="111">
        <v>34.619999999999997</v>
      </c>
      <c r="E169" s="111">
        <v>3600.4799999999996</v>
      </c>
      <c r="F169" s="60" t="s">
        <v>12</v>
      </c>
    </row>
    <row r="170" spans="2:6">
      <c r="B170" s="109">
        <v>0.70064814814814813</v>
      </c>
      <c r="C170" s="110">
        <v>326</v>
      </c>
      <c r="D170" s="111">
        <v>34.6</v>
      </c>
      <c r="E170" s="111">
        <v>11279.6</v>
      </c>
      <c r="F170" s="60" t="s">
        <v>12</v>
      </c>
    </row>
    <row r="171" spans="2:6">
      <c r="B171" s="109">
        <v>0.70250000000000001</v>
      </c>
      <c r="C171" s="110">
        <v>11</v>
      </c>
      <c r="D171" s="111">
        <v>34.64</v>
      </c>
      <c r="E171" s="111">
        <v>381.04</v>
      </c>
      <c r="F171" s="60" t="s">
        <v>12</v>
      </c>
    </row>
    <row r="172" spans="2:6">
      <c r="B172" s="109">
        <v>0.70250000000000001</v>
      </c>
      <c r="C172" s="110">
        <v>175</v>
      </c>
      <c r="D172" s="111">
        <v>34.64</v>
      </c>
      <c r="E172" s="111">
        <v>6062</v>
      </c>
      <c r="F172" s="60" t="s">
        <v>12</v>
      </c>
    </row>
    <row r="173" spans="2:6">
      <c r="B173" s="109">
        <v>0.70250000000000001</v>
      </c>
      <c r="C173" s="110">
        <v>120</v>
      </c>
      <c r="D173" s="111">
        <v>34.64</v>
      </c>
      <c r="E173" s="111">
        <v>4156.8</v>
      </c>
      <c r="F173" s="60" t="s">
        <v>12</v>
      </c>
    </row>
    <row r="174" spans="2:6">
      <c r="B174" s="109">
        <v>0.70635416666666662</v>
      </c>
      <c r="C174" s="110">
        <v>229</v>
      </c>
      <c r="D174" s="111">
        <v>34.700000000000003</v>
      </c>
      <c r="E174" s="111">
        <v>7946.3000000000011</v>
      </c>
      <c r="F174" s="60" t="s">
        <v>12</v>
      </c>
    </row>
    <row r="175" spans="2:6">
      <c r="B175" s="109">
        <v>0.70704861111111106</v>
      </c>
      <c r="C175" s="110">
        <v>95</v>
      </c>
      <c r="D175" s="111">
        <v>34.700000000000003</v>
      </c>
      <c r="E175" s="111">
        <v>3296.5000000000005</v>
      </c>
      <c r="F175" s="60" t="s">
        <v>12</v>
      </c>
    </row>
    <row r="176" spans="2:6">
      <c r="B176" s="109">
        <v>0.7077430555555555</v>
      </c>
      <c r="C176" s="110">
        <v>96</v>
      </c>
      <c r="D176" s="111">
        <v>34.700000000000003</v>
      </c>
      <c r="E176" s="111">
        <v>3331.2000000000003</v>
      </c>
      <c r="F176" s="60" t="s">
        <v>12</v>
      </c>
    </row>
    <row r="177" spans="2:6">
      <c r="B177" s="109">
        <v>0.70844907407407409</v>
      </c>
      <c r="C177" s="110">
        <v>99</v>
      </c>
      <c r="D177" s="111">
        <v>34.700000000000003</v>
      </c>
      <c r="E177" s="111">
        <v>3435.3</v>
      </c>
      <c r="F177" s="60" t="s">
        <v>12</v>
      </c>
    </row>
    <row r="178" spans="2:6">
      <c r="B178" s="109">
        <v>0.71606481481481477</v>
      </c>
      <c r="C178" s="110">
        <v>1142</v>
      </c>
      <c r="D178" s="111">
        <v>34.76</v>
      </c>
      <c r="E178" s="111">
        <v>39695.91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7" priority="1">
      <formula>$D15&gt;#REF!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F757F-C3C0-4902-B630-38300D0174D6}">
  <dimension ref="B1:L329"/>
  <sheetViews>
    <sheetView workbookViewId="0">
      <selection activeCell="J31" sqref="J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3</v>
      </c>
      <c r="C15" s="58">
        <f>SUMIF(F21:F4985,F15,C21:C4985)</f>
        <v>25483</v>
      </c>
      <c r="D15" s="59">
        <f>E15/C15</f>
        <v>35.160593336734287</v>
      </c>
      <c r="E15" s="59">
        <f>SUMIF(F21:F4985,F15,E21:E4985)</f>
        <v>895997.39999999979</v>
      </c>
      <c r="F15" s="60" t="s">
        <v>12</v>
      </c>
    </row>
    <row r="16" spans="2:10">
      <c r="B16" s="26">
        <f>B15</f>
        <v>4616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37731481481479</v>
      </c>
      <c r="C21" s="110">
        <v>155</v>
      </c>
      <c r="D21" s="111">
        <v>35.020000000000003</v>
      </c>
      <c r="E21" s="111">
        <v>5428.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7731481481479</v>
      </c>
      <c r="C22" s="110">
        <v>76</v>
      </c>
      <c r="D22" s="111">
        <v>35.020000000000003</v>
      </c>
      <c r="E22" s="111">
        <v>2661.5200000000004</v>
      </c>
      <c r="F22" s="60" t="s">
        <v>12</v>
      </c>
    </row>
    <row r="23" spans="2:12">
      <c r="B23" s="109">
        <v>0.38137731481481479</v>
      </c>
      <c r="C23" s="110">
        <v>3</v>
      </c>
      <c r="D23" s="111">
        <v>35.020000000000003</v>
      </c>
      <c r="E23" s="111">
        <v>105.06</v>
      </c>
      <c r="F23" s="60" t="s">
        <v>12</v>
      </c>
    </row>
    <row r="24" spans="2:12">
      <c r="B24" s="109">
        <v>0.38374999999999998</v>
      </c>
      <c r="C24" s="110">
        <v>388</v>
      </c>
      <c r="D24" s="111">
        <v>34.96</v>
      </c>
      <c r="E24" s="111">
        <v>13564.48</v>
      </c>
      <c r="F24" s="60" t="s">
        <v>12</v>
      </c>
    </row>
    <row r="25" spans="2:12">
      <c r="B25" s="109">
        <v>0.38374999999999998</v>
      </c>
      <c r="C25" s="110">
        <v>221</v>
      </c>
      <c r="D25" s="111">
        <v>34.96</v>
      </c>
      <c r="E25" s="111">
        <v>7726.16</v>
      </c>
      <c r="F25" s="60" t="s">
        <v>12</v>
      </c>
    </row>
    <row r="26" spans="2:12">
      <c r="B26" s="109">
        <v>0.38374999999999998</v>
      </c>
      <c r="C26" s="110">
        <v>256</v>
      </c>
      <c r="D26" s="111">
        <v>34.96</v>
      </c>
      <c r="E26" s="111">
        <v>8949.76</v>
      </c>
      <c r="F26" s="60" t="s">
        <v>12</v>
      </c>
    </row>
    <row r="27" spans="2:12">
      <c r="B27" s="109">
        <v>0.38553240740740741</v>
      </c>
      <c r="C27" s="110">
        <v>473</v>
      </c>
      <c r="D27" s="111">
        <v>34.96</v>
      </c>
      <c r="E27" s="111">
        <v>16536.080000000002</v>
      </c>
      <c r="F27" s="60" t="s">
        <v>12</v>
      </c>
    </row>
    <row r="28" spans="2:12">
      <c r="B28" s="109">
        <v>0.38747685185185188</v>
      </c>
      <c r="C28" s="110">
        <v>426</v>
      </c>
      <c r="D28" s="111">
        <v>34.880000000000003</v>
      </c>
      <c r="E28" s="111">
        <v>14858.880000000001</v>
      </c>
      <c r="F28" s="60" t="s">
        <v>12</v>
      </c>
    </row>
    <row r="29" spans="2:12">
      <c r="B29" s="109">
        <v>0.38923611111111112</v>
      </c>
      <c r="C29" s="110">
        <v>195</v>
      </c>
      <c r="D29" s="111">
        <v>34.880000000000003</v>
      </c>
      <c r="E29" s="111">
        <v>6801.6</v>
      </c>
      <c r="F29" s="60" t="s">
        <v>12</v>
      </c>
    </row>
    <row r="30" spans="2:12">
      <c r="B30" s="109">
        <v>0.39828703703703705</v>
      </c>
      <c r="C30" s="110">
        <v>222</v>
      </c>
      <c r="D30" s="111">
        <v>34.92</v>
      </c>
      <c r="E30" s="111">
        <v>7752.2400000000007</v>
      </c>
      <c r="F30" s="60" t="s">
        <v>12</v>
      </c>
    </row>
    <row r="31" spans="2:12">
      <c r="B31" s="109">
        <v>0.39885416666666668</v>
      </c>
      <c r="C31" s="110">
        <v>193</v>
      </c>
      <c r="D31" s="111">
        <v>34.9</v>
      </c>
      <c r="E31" s="111">
        <v>6735.7</v>
      </c>
      <c r="F31" s="60" t="s">
        <v>12</v>
      </c>
    </row>
    <row r="32" spans="2:12">
      <c r="B32" s="109">
        <v>0.39885416666666668</v>
      </c>
      <c r="C32" s="110">
        <v>515</v>
      </c>
      <c r="D32" s="111">
        <v>34.9</v>
      </c>
      <c r="E32" s="111">
        <v>17973.5</v>
      </c>
      <c r="F32" s="60" t="s">
        <v>12</v>
      </c>
    </row>
    <row r="33" spans="2:6">
      <c r="B33" s="109">
        <v>0.39903935185185185</v>
      </c>
      <c r="C33" s="110">
        <v>131</v>
      </c>
      <c r="D33" s="111">
        <v>34.86</v>
      </c>
      <c r="E33" s="111">
        <v>4566.66</v>
      </c>
      <c r="F33" s="60" t="s">
        <v>12</v>
      </c>
    </row>
    <row r="34" spans="2:6">
      <c r="B34" s="109">
        <v>0.39916666666666667</v>
      </c>
      <c r="C34" s="110">
        <v>39</v>
      </c>
      <c r="D34" s="111">
        <v>34.86</v>
      </c>
      <c r="E34" s="111">
        <v>1359.54</v>
      </c>
      <c r="F34" s="60" t="s">
        <v>12</v>
      </c>
    </row>
    <row r="35" spans="2:6">
      <c r="B35" s="109">
        <v>0.40684027777777776</v>
      </c>
      <c r="C35" s="110">
        <v>1</v>
      </c>
      <c r="D35" s="111">
        <v>34.92</v>
      </c>
      <c r="E35" s="111">
        <v>34.92</v>
      </c>
      <c r="F35" s="60" t="s">
        <v>12</v>
      </c>
    </row>
    <row r="36" spans="2:6">
      <c r="B36" s="109">
        <v>0.40684027777777776</v>
      </c>
      <c r="C36" s="110">
        <v>95</v>
      </c>
      <c r="D36" s="111">
        <v>34.92</v>
      </c>
      <c r="E36" s="111">
        <v>3317.4</v>
      </c>
      <c r="F36" s="60" t="s">
        <v>12</v>
      </c>
    </row>
    <row r="37" spans="2:6">
      <c r="B37" s="109">
        <v>0.40690972222222221</v>
      </c>
      <c r="C37" s="110">
        <v>436</v>
      </c>
      <c r="D37" s="111">
        <v>34.880000000000003</v>
      </c>
      <c r="E37" s="111">
        <v>15207.68</v>
      </c>
      <c r="F37" s="60" t="s">
        <v>12</v>
      </c>
    </row>
    <row r="38" spans="2:6">
      <c r="B38" s="109">
        <v>0.4167939814814815</v>
      </c>
      <c r="C38" s="110">
        <v>903</v>
      </c>
      <c r="D38" s="111">
        <v>34.979999999999997</v>
      </c>
      <c r="E38" s="111">
        <v>31586.94</v>
      </c>
      <c r="F38" s="60" t="s">
        <v>12</v>
      </c>
    </row>
    <row r="39" spans="2:6">
      <c r="B39" s="109">
        <v>0.4180787037037037</v>
      </c>
      <c r="C39" s="110">
        <v>97</v>
      </c>
      <c r="D39" s="111">
        <v>34.979999999999997</v>
      </c>
      <c r="E39" s="111">
        <v>3393.0599999999995</v>
      </c>
      <c r="F39" s="60" t="s">
        <v>12</v>
      </c>
    </row>
    <row r="40" spans="2:6">
      <c r="B40" s="109">
        <v>0.41987268518518517</v>
      </c>
      <c r="C40" s="110">
        <v>87</v>
      </c>
      <c r="D40" s="111">
        <v>34.96</v>
      </c>
      <c r="E40" s="111">
        <v>3041.52</v>
      </c>
      <c r="F40" s="60" t="s">
        <v>12</v>
      </c>
    </row>
    <row r="41" spans="2:6">
      <c r="B41" s="109">
        <v>0.42046296296296298</v>
      </c>
      <c r="C41" s="110">
        <v>22</v>
      </c>
      <c r="D41" s="111">
        <v>34.94</v>
      </c>
      <c r="E41" s="111">
        <v>768.68</v>
      </c>
      <c r="F41" s="60" t="s">
        <v>12</v>
      </c>
    </row>
    <row r="42" spans="2:6">
      <c r="B42" s="109">
        <v>0.42046296296296298</v>
      </c>
      <c r="C42" s="110">
        <v>112</v>
      </c>
      <c r="D42" s="111">
        <v>34.94</v>
      </c>
      <c r="E42" s="111">
        <v>3913.2799999999997</v>
      </c>
      <c r="F42" s="60" t="s">
        <v>12</v>
      </c>
    </row>
    <row r="43" spans="2:6">
      <c r="B43" s="109">
        <v>0.42356481481481484</v>
      </c>
      <c r="C43" s="110">
        <v>94</v>
      </c>
      <c r="D43" s="111">
        <v>34.94</v>
      </c>
      <c r="E43" s="111">
        <v>3284.3599999999997</v>
      </c>
      <c r="F43" s="60" t="s">
        <v>12</v>
      </c>
    </row>
    <row r="44" spans="2:6">
      <c r="B44" s="109">
        <v>0.42356481481481484</v>
      </c>
      <c r="C44" s="110">
        <v>3</v>
      </c>
      <c r="D44" s="111">
        <v>34.94</v>
      </c>
      <c r="E44" s="111">
        <v>104.82</v>
      </c>
      <c r="F44" s="60" t="s">
        <v>12</v>
      </c>
    </row>
    <row r="45" spans="2:6">
      <c r="B45" s="109">
        <v>0.4249074074074074</v>
      </c>
      <c r="C45" s="110">
        <v>42</v>
      </c>
      <c r="D45" s="111">
        <v>34.92</v>
      </c>
      <c r="E45" s="111">
        <v>1466.64</v>
      </c>
      <c r="F45" s="60" t="s">
        <v>12</v>
      </c>
    </row>
    <row r="46" spans="2:6">
      <c r="B46" s="109">
        <v>0.4249074074074074</v>
      </c>
      <c r="C46" s="110">
        <v>169</v>
      </c>
      <c r="D46" s="111">
        <v>34.92</v>
      </c>
      <c r="E46" s="111">
        <v>5901.4800000000005</v>
      </c>
      <c r="F46" s="60" t="s">
        <v>12</v>
      </c>
    </row>
    <row r="47" spans="2:6">
      <c r="B47" s="109">
        <v>0.42519675925925926</v>
      </c>
      <c r="C47" s="110">
        <v>112</v>
      </c>
      <c r="D47" s="111">
        <v>34.9</v>
      </c>
      <c r="E47" s="111">
        <v>3908.7999999999997</v>
      </c>
      <c r="F47" s="60" t="s">
        <v>12</v>
      </c>
    </row>
    <row r="48" spans="2:6">
      <c r="B48" s="109">
        <v>0.43074074074074076</v>
      </c>
      <c r="C48" s="110">
        <v>102</v>
      </c>
      <c r="D48" s="111">
        <v>35</v>
      </c>
      <c r="E48" s="111">
        <v>3570</v>
      </c>
      <c r="F48" s="60" t="s">
        <v>12</v>
      </c>
    </row>
    <row r="49" spans="2:6">
      <c r="B49" s="109">
        <v>0.43074074074074076</v>
      </c>
      <c r="C49" s="110">
        <v>23</v>
      </c>
      <c r="D49" s="111">
        <v>35</v>
      </c>
      <c r="E49" s="111">
        <v>805</v>
      </c>
      <c r="F49" s="60" t="s">
        <v>12</v>
      </c>
    </row>
    <row r="50" spans="2:6">
      <c r="B50" s="109">
        <v>0.43074074074074076</v>
      </c>
      <c r="C50" s="110">
        <v>81</v>
      </c>
      <c r="D50" s="111">
        <v>35</v>
      </c>
      <c r="E50" s="111">
        <v>2835</v>
      </c>
      <c r="F50" s="60" t="s">
        <v>12</v>
      </c>
    </row>
    <row r="51" spans="2:6">
      <c r="B51" s="109">
        <v>0.43074074074074076</v>
      </c>
      <c r="C51" s="110">
        <v>159</v>
      </c>
      <c r="D51" s="111">
        <v>35</v>
      </c>
      <c r="E51" s="111">
        <v>5565</v>
      </c>
      <c r="F51" s="60" t="s">
        <v>12</v>
      </c>
    </row>
    <row r="52" spans="2:6">
      <c r="B52" s="109">
        <v>0.43416666666666665</v>
      </c>
      <c r="C52" s="110">
        <v>96</v>
      </c>
      <c r="D52" s="111">
        <v>35</v>
      </c>
      <c r="E52" s="111">
        <v>3360</v>
      </c>
      <c r="F52" s="60" t="s">
        <v>12</v>
      </c>
    </row>
    <row r="53" spans="2:6">
      <c r="B53" s="109">
        <v>0.4400810185185185</v>
      </c>
      <c r="C53" s="110">
        <v>93</v>
      </c>
      <c r="D53" s="111">
        <v>35.020000000000003</v>
      </c>
      <c r="E53" s="111">
        <v>3256.86</v>
      </c>
      <c r="F53" s="60" t="s">
        <v>12</v>
      </c>
    </row>
    <row r="54" spans="2:6">
      <c r="B54" s="109">
        <v>0.4400810185185185</v>
      </c>
      <c r="C54" s="110">
        <v>158</v>
      </c>
      <c r="D54" s="111">
        <v>35.020000000000003</v>
      </c>
      <c r="E54" s="111">
        <v>5533.1600000000008</v>
      </c>
      <c r="F54" s="60" t="s">
        <v>12</v>
      </c>
    </row>
    <row r="55" spans="2:6">
      <c r="B55" s="109">
        <v>0.4400810185185185</v>
      </c>
      <c r="C55" s="110">
        <v>79</v>
      </c>
      <c r="D55" s="111">
        <v>35.020000000000003</v>
      </c>
      <c r="E55" s="111">
        <v>2766.5800000000004</v>
      </c>
      <c r="F55" s="60" t="s">
        <v>12</v>
      </c>
    </row>
    <row r="56" spans="2:6">
      <c r="B56" s="109">
        <v>0.44015046296296295</v>
      </c>
      <c r="C56" s="110">
        <v>54</v>
      </c>
      <c r="D56" s="111">
        <v>35</v>
      </c>
      <c r="E56" s="111">
        <v>1890</v>
      </c>
      <c r="F56" s="60" t="s">
        <v>12</v>
      </c>
    </row>
    <row r="57" spans="2:6">
      <c r="B57" s="109">
        <v>0.44026620370370373</v>
      </c>
      <c r="C57" s="110">
        <v>184</v>
      </c>
      <c r="D57" s="111">
        <v>35</v>
      </c>
      <c r="E57" s="111">
        <v>6440</v>
      </c>
      <c r="F57" s="60" t="s">
        <v>12</v>
      </c>
    </row>
    <row r="58" spans="2:6">
      <c r="B58" s="109">
        <v>0.44748842592592591</v>
      </c>
      <c r="C58" s="110">
        <v>91</v>
      </c>
      <c r="D58" s="111">
        <v>34.96</v>
      </c>
      <c r="E58" s="111">
        <v>3181.36</v>
      </c>
      <c r="F58" s="60" t="s">
        <v>12</v>
      </c>
    </row>
    <row r="59" spans="2:6">
      <c r="B59" s="109">
        <v>0.44748842592592591</v>
      </c>
      <c r="C59" s="110">
        <v>194</v>
      </c>
      <c r="D59" s="111">
        <v>34.96</v>
      </c>
      <c r="E59" s="111">
        <v>6782.24</v>
      </c>
      <c r="F59" s="60" t="s">
        <v>12</v>
      </c>
    </row>
    <row r="60" spans="2:6">
      <c r="B60" s="109">
        <v>0.44918981481481479</v>
      </c>
      <c r="C60" s="110">
        <v>26</v>
      </c>
      <c r="D60" s="111">
        <v>34.94</v>
      </c>
      <c r="E60" s="111">
        <v>908.43999999999994</v>
      </c>
      <c r="F60" s="60" t="s">
        <v>12</v>
      </c>
    </row>
    <row r="61" spans="2:6">
      <c r="B61" s="109">
        <v>0.44918981481481479</v>
      </c>
      <c r="C61" s="110">
        <v>128</v>
      </c>
      <c r="D61" s="111">
        <v>34.94</v>
      </c>
      <c r="E61" s="111">
        <v>4472.32</v>
      </c>
      <c r="F61" s="60" t="s">
        <v>12</v>
      </c>
    </row>
    <row r="62" spans="2:6">
      <c r="B62" s="109">
        <v>0.44927083333333334</v>
      </c>
      <c r="C62" s="110">
        <v>100</v>
      </c>
      <c r="D62" s="111">
        <v>34.92</v>
      </c>
      <c r="E62" s="111">
        <v>3492</v>
      </c>
      <c r="F62" s="60" t="s">
        <v>12</v>
      </c>
    </row>
    <row r="63" spans="2:6">
      <c r="B63" s="109">
        <v>0.45740740740740743</v>
      </c>
      <c r="C63" s="110">
        <v>86</v>
      </c>
      <c r="D63" s="111">
        <v>34.880000000000003</v>
      </c>
      <c r="E63" s="111">
        <v>2999.6800000000003</v>
      </c>
      <c r="F63" s="60" t="s">
        <v>12</v>
      </c>
    </row>
    <row r="64" spans="2:6">
      <c r="B64" s="109">
        <v>0.45740740740740743</v>
      </c>
      <c r="C64" s="110">
        <v>67</v>
      </c>
      <c r="D64" s="111">
        <v>34.880000000000003</v>
      </c>
      <c r="E64" s="111">
        <v>2336.96</v>
      </c>
      <c r="F64" s="60" t="s">
        <v>12</v>
      </c>
    </row>
    <row r="65" spans="2:6">
      <c r="B65" s="109">
        <v>0.45740740740740743</v>
      </c>
      <c r="C65" s="110">
        <v>156</v>
      </c>
      <c r="D65" s="111">
        <v>34.880000000000003</v>
      </c>
      <c r="E65" s="111">
        <v>5441.2800000000007</v>
      </c>
      <c r="F65" s="60" t="s">
        <v>12</v>
      </c>
    </row>
    <row r="66" spans="2:6">
      <c r="B66" s="109">
        <v>0.45740740740740743</v>
      </c>
      <c r="C66" s="110">
        <v>89</v>
      </c>
      <c r="D66" s="111">
        <v>34.880000000000003</v>
      </c>
      <c r="E66" s="111">
        <v>3104.32</v>
      </c>
      <c r="F66" s="60" t="s">
        <v>12</v>
      </c>
    </row>
    <row r="67" spans="2:6">
      <c r="B67" s="109">
        <v>0.46232638888888888</v>
      </c>
      <c r="C67" s="110">
        <v>24</v>
      </c>
      <c r="D67" s="111">
        <v>34.880000000000003</v>
      </c>
      <c r="E67" s="111">
        <v>837.12000000000012</v>
      </c>
      <c r="F67" s="60" t="s">
        <v>12</v>
      </c>
    </row>
    <row r="68" spans="2:6">
      <c r="B68" s="109">
        <v>0.46232638888888888</v>
      </c>
      <c r="C68" s="110">
        <v>23</v>
      </c>
      <c r="D68" s="111">
        <v>34.880000000000003</v>
      </c>
      <c r="E68" s="111">
        <v>802.24</v>
      </c>
      <c r="F68" s="60" t="s">
        <v>12</v>
      </c>
    </row>
    <row r="69" spans="2:6">
      <c r="B69" s="109">
        <v>0.46236111111111111</v>
      </c>
      <c r="C69" s="110">
        <v>225</v>
      </c>
      <c r="D69" s="111">
        <v>34.880000000000003</v>
      </c>
      <c r="E69" s="111">
        <v>7848.0000000000009</v>
      </c>
      <c r="F69" s="60" t="s">
        <v>12</v>
      </c>
    </row>
    <row r="70" spans="2:6">
      <c r="B70" s="109">
        <v>0.4642013888888889</v>
      </c>
      <c r="C70" s="110">
        <v>230</v>
      </c>
      <c r="D70" s="111">
        <v>34.9</v>
      </c>
      <c r="E70" s="111">
        <v>8027</v>
      </c>
      <c r="F70" s="60" t="s">
        <v>12</v>
      </c>
    </row>
    <row r="71" spans="2:6">
      <c r="B71" s="109">
        <v>0.47552083333333334</v>
      </c>
      <c r="C71" s="110">
        <v>593</v>
      </c>
      <c r="D71" s="111">
        <v>34.94</v>
      </c>
      <c r="E71" s="111">
        <v>20719.419999999998</v>
      </c>
      <c r="F71" s="60" t="s">
        <v>12</v>
      </c>
    </row>
    <row r="72" spans="2:6">
      <c r="B72" s="109">
        <v>0.47895833333333332</v>
      </c>
      <c r="C72" s="110">
        <v>153</v>
      </c>
      <c r="D72" s="111">
        <v>34.979999999999997</v>
      </c>
      <c r="E72" s="111">
        <v>5351.94</v>
      </c>
      <c r="F72" s="60" t="s">
        <v>12</v>
      </c>
    </row>
    <row r="73" spans="2:6">
      <c r="B73" s="109">
        <v>0.48318287037037039</v>
      </c>
      <c r="C73" s="110">
        <v>36</v>
      </c>
      <c r="D73" s="111">
        <v>35</v>
      </c>
      <c r="E73" s="111">
        <v>1260</v>
      </c>
      <c r="F73" s="60" t="s">
        <v>12</v>
      </c>
    </row>
    <row r="74" spans="2:6">
      <c r="B74" s="109">
        <v>0.48318287037037039</v>
      </c>
      <c r="C74" s="110">
        <v>289</v>
      </c>
      <c r="D74" s="111">
        <v>35</v>
      </c>
      <c r="E74" s="111">
        <v>10115</v>
      </c>
      <c r="F74" s="60" t="s">
        <v>12</v>
      </c>
    </row>
    <row r="75" spans="2:6">
      <c r="B75" s="109">
        <v>0.49614583333333334</v>
      </c>
      <c r="C75" s="110">
        <v>443</v>
      </c>
      <c r="D75" s="111">
        <v>35.06</v>
      </c>
      <c r="E75" s="111">
        <v>15531.580000000002</v>
      </c>
      <c r="F75" s="60" t="s">
        <v>12</v>
      </c>
    </row>
    <row r="76" spans="2:6">
      <c r="B76" s="109">
        <v>0.51896990740740745</v>
      </c>
      <c r="C76" s="110">
        <v>1207</v>
      </c>
      <c r="D76" s="111">
        <v>35.159999999999997</v>
      </c>
      <c r="E76" s="111">
        <v>42438.119999999995</v>
      </c>
      <c r="F76" s="60" t="s">
        <v>12</v>
      </c>
    </row>
    <row r="77" spans="2:6">
      <c r="B77" s="109">
        <v>0.52254629629629634</v>
      </c>
      <c r="C77" s="110">
        <v>129</v>
      </c>
      <c r="D77" s="111">
        <v>35.24</v>
      </c>
      <c r="E77" s="111">
        <v>4545.96</v>
      </c>
      <c r="F77" s="60" t="s">
        <v>12</v>
      </c>
    </row>
    <row r="78" spans="2:6">
      <c r="B78" s="109">
        <v>0.53074074074074074</v>
      </c>
      <c r="C78" s="110">
        <v>141</v>
      </c>
      <c r="D78" s="111">
        <v>35.22</v>
      </c>
      <c r="E78" s="111">
        <v>4966.0199999999995</v>
      </c>
      <c r="F78" s="60" t="s">
        <v>12</v>
      </c>
    </row>
    <row r="79" spans="2:6">
      <c r="B79" s="109">
        <v>0.53074074074074074</v>
      </c>
      <c r="C79" s="110">
        <v>334</v>
      </c>
      <c r="D79" s="111">
        <v>35.22</v>
      </c>
      <c r="E79" s="111">
        <v>11763.48</v>
      </c>
      <c r="F79" s="60" t="s">
        <v>12</v>
      </c>
    </row>
    <row r="80" spans="2:6">
      <c r="B80" s="109">
        <v>0.53098379629629633</v>
      </c>
      <c r="C80" s="110">
        <v>91</v>
      </c>
      <c r="D80" s="111">
        <v>35.200000000000003</v>
      </c>
      <c r="E80" s="111">
        <v>3203.2000000000003</v>
      </c>
      <c r="F80" s="60" t="s">
        <v>12</v>
      </c>
    </row>
    <row r="81" spans="2:6">
      <c r="B81" s="109">
        <v>0.53753472222222221</v>
      </c>
      <c r="C81" s="110">
        <v>81</v>
      </c>
      <c r="D81" s="111">
        <v>35.14</v>
      </c>
      <c r="E81" s="111">
        <v>2846.34</v>
      </c>
      <c r="F81" s="60" t="s">
        <v>12</v>
      </c>
    </row>
    <row r="82" spans="2:6">
      <c r="B82" s="109">
        <v>0.53880787037037037</v>
      </c>
      <c r="C82" s="110">
        <v>94</v>
      </c>
      <c r="D82" s="111">
        <v>35.14</v>
      </c>
      <c r="E82" s="111">
        <v>3303.16</v>
      </c>
      <c r="F82" s="60" t="s">
        <v>12</v>
      </c>
    </row>
    <row r="83" spans="2:6">
      <c r="B83" s="109">
        <v>0.54304398148148147</v>
      </c>
      <c r="C83" s="110">
        <v>103</v>
      </c>
      <c r="D83" s="111">
        <v>35.14</v>
      </c>
      <c r="E83" s="111">
        <v>3619.42</v>
      </c>
      <c r="F83" s="60" t="s">
        <v>12</v>
      </c>
    </row>
    <row r="84" spans="2:6">
      <c r="B84" s="109">
        <v>0.54304398148148147</v>
      </c>
      <c r="C84" s="110">
        <v>171</v>
      </c>
      <c r="D84" s="111">
        <v>35.14</v>
      </c>
      <c r="E84" s="111">
        <v>6008.9400000000005</v>
      </c>
      <c r="F84" s="60" t="s">
        <v>12</v>
      </c>
    </row>
    <row r="85" spans="2:6">
      <c r="B85" s="109">
        <v>0.55202546296296295</v>
      </c>
      <c r="C85" s="110">
        <v>77</v>
      </c>
      <c r="D85" s="111">
        <v>35.14</v>
      </c>
      <c r="E85" s="111">
        <v>2705.78</v>
      </c>
      <c r="F85" s="60" t="s">
        <v>12</v>
      </c>
    </row>
    <row r="86" spans="2:6">
      <c r="B86" s="109">
        <v>0.55202546296296295</v>
      </c>
      <c r="C86" s="110">
        <v>5</v>
      </c>
      <c r="D86" s="111">
        <v>35.14</v>
      </c>
      <c r="E86" s="111">
        <v>175.7</v>
      </c>
      <c r="F86" s="60" t="s">
        <v>12</v>
      </c>
    </row>
    <row r="87" spans="2:6">
      <c r="B87" s="109">
        <v>0.55202546296296295</v>
      </c>
      <c r="C87" s="110">
        <v>52</v>
      </c>
      <c r="D87" s="111">
        <v>35.14</v>
      </c>
      <c r="E87" s="111">
        <v>1827.28</v>
      </c>
      <c r="F87" s="60" t="s">
        <v>12</v>
      </c>
    </row>
    <row r="88" spans="2:6">
      <c r="B88" s="109">
        <v>0.55202546296296295</v>
      </c>
      <c r="C88" s="110">
        <v>33</v>
      </c>
      <c r="D88" s="111">
        <v>35.14</v>
      </c>
      <c r="E88" s="111">
        <v>1159.6200000000001</v>
      </c>
      <c r="F88" s="60" t="s">
        <v>12</v>
      </c>
    </row>
    <row r="89" spans="2:6">
      <c r="B89" s="109">
        <v>0.55648148148148147</v>
      </c>
      <c r="C89" s="110">
        <v>7</v>
      </c>
      <c r="D89" s="111">
        <v>35.14</v>
      </c>
      <c r="E89" s="111">
        <v>245.98000000000002</v>
      </c>
      <c r="F89" s="60" t="s">
        <v>12</v>
      </c>
    </row>
    <row r="90" spans="2:6">
      <c r="B90" s="109">
        <v>0.55648148148148147</v>
      </c>
      <c r="C90" s="110">
        <v>173</v>
      </c>
      <c r="D90" s="111">
        <v>35.14</v>
      </c>
      <c r="E90" s="111">
        <v>6079.22</v>
      </c>
      <c r="F90" s="60" t="s">
        <v>12</v>
      </c>
    </row>
    <row r="91" spans="2:6">
      <c r="B91" s="109">
        <v>0.56333333333333335</v>
      </c>
      <c r="C91" s="110">
        <v>150</v>
      </c>
      <c r="D91" s="111">
        <v>35.14</v>
      </c>
      <c r="E91" s="111">
        <v>5271</v>
      </c>
      <c r="F91" s="60" t="s">
        <v>12</v>
      </c>
    </row>
    <row r="92" spans="2:6">
      <c r="B92" s="109">
        <v>0.56333333333333335</v>
      </c>
      <c r="C92" s="110">
        <v>125</v>
      </c>
      <c r="D92" s="111">
        <v>35.14</v>
      </c>
      <c r="E92" s="111">
        <v>4392.5</v>
      </c>
      <c r="F92" s="60" t="s">
        <v>12</v>
      </c>
    </row>
    <row r="93" spans="2:6">
      <c r="B93" s="109">
        <v>0.56827546296296294</v>
      </c>
      <c r="C93" s="110">
        <v>119</v>
      </c>
      <c r="D93" s="111">
        <v>35.159999999999997</v>
      </c>
      <c r="E93" s="111">
        <v>4184.04</v>
      </c>
      <c r="F93" s="60" t="s">
        <v>12</v>
      </c>
    </row>
    <row r="94" spans="2:6">
      <c r="B94" s="109">
        <v>0.56916666666666671</v>
      </c>
      <c r="C94" s="110">
        <v>119</v>
      </c>
      <c r="D94" s="111">
        <v>35.14</v>
      </c>
      <c r="E94" s="111">
        <v>4181.66</v>
      </c>
      <c r="F94" s="60" t="s">
        <v>12</v>
      </c>
    </row>
    <row r="95" spans="2:6">
      <c r="B95" s="109">
        <v>0.57571759259259259</v>
      </c>
      <c r="C95" s="110">
        <v>202</v>
      </c>
      <c r="D95" s="111">
        <v>35.14</v>
      </c>
      <c r="E95" s="111">
        <v>7098.28</v>
      </c>
      <c r="F95" s="60" t="s">
        <v>12</v>
      </c>
    </row>
    <row r="96" spans="2:6">
      <c r="B96" s="109">
        <v>0.58357638888888885</v>
      </c>
      <c r="C96" s="110">
        <v>218</v>
      </c>
      <c r="D96" s="111">
        <v>35.18</v>
      </c>
      <c r="E96" s="111">
        <v>7669.24</v>
      </c>
      <c r="F96" s="60" t="s">
        <v>12</v>
      </c>
    </row>
    <row r="97" spans="2:6">
      <c r="B97" s="109">
        <v>0.58546296296296296</v>
      </c>
      <c r="C97" s="110">
        <v>156</v>
      </c>
      <c r="D97" s="111">
        <v>35.159999999999997</v>
      </c>
      <c r="E97" s="111">
        <v>5484.9599999999991</v>
      </c>
      <c r="F97" s="60" t="s">
        <v>12</v>
      </c>
    </row>
    <row r="98" spans="2:6">
      <c r="B98" s="109">
        <v>0.6008796296296296</v>
      </c>
      <c r="C98" s="110">
        <v>162</v>
      </c>
      <c r="D98" s="111">
        <v>35.18</v>
      </c>
      <c r="E98" s="111">
        <v>5699.16</v>
      </c>
      <c r="F98" s="60" t="s">
        <v>12</v>
      </c>
    </row>
    <row r="99" spans="2:6">
      <c r="B99" s="109">
        <v>0.60349537037037038</v>
      </c>
      <c r="C99" s="110">
        <v>51</v>
      </c>
      <c r="D99" s="111">
        <v>35.22</v>
      </c>
      <c r="E99" s="111">
        <v>1796.22</v>
      </c>
      <c r="F99" s="60" t="s">
        <v>12</v>
      </c>
    </row>
    <row r="100" spans="2:6">
      <c r="B100" s="109">
        <v>0.60628472222222218</v>
      </c>
      <c r="C100" s="110">
        <v>163</v>
      </c>
      <c r="D100" s="111">
        <v>35.24</v>
      </c>
      <c r="E100" s="111">
        <v>5744.12</v>
      </c>
      <c r="F100" s="60" t="s">
        <v>12</v>
      </c>
    </row>
    <row r="101" spans="2:6">
      <c r="B101" s="109">
        <v>0.60628472222222218</v>
      </c>
      <c r="C101" s="110">
        <v>9</v>
      </c>
      <c r="D101" s="111">
        <v>35.24</v>
      </c>
      <c r="E101" s="111">
        <v>317.16000000000003</v>
      </c>
      <c r="F101" s="60" t="s">
        <v>12</v>
      </c>
    </row>
    <row r="102" spans="2:6">
      <c r="B102" s="109">
        <v>0.60996527777777776</v>
      </c>
      <c r="C102" s="110">
        <v>195</v>
      </c>
      <c r="D102" s="111">
        <v>35.28</v>
      </c>
      <c r="E102" s="111">
        <v>6879.6</v>
      </c>
      <c r="F102" s="60" t="s">
        <v>12</v>
      </c>
    </row>
    <row r="103" spans="2:6">
      <c r="B103" s="109">
        <v>0.60996527777777776</v>
      </c>
      <c r="C103" s="110">
        <v>22</v>
      </c>
      <c r="D103" s="111">
        <v>35.28</v>
      </c>
      <c r="E103" s="111">
        <v>776.16000000000008</v>
      </c>
      <c r="F103" s="60" t="s">
        <v>12</v>
      </c>
    </row>
    <row r="104" spans="2:6">
      <c r="B104" s="109">
        <v>0.6099768518518518</v>
      </c>
      <c r="C104" s="110">
        <v>50</v>
      </c>
      <c r="D104" s="111">
        <v>35.28</v>
      </c>
      <c r="E104" s="111">
        <v>1764</v>
      </c>
      <c r="F104" s="60" t="s">
        <v>12</v>
      </c>
    </row>
    <row r="105" spans="2:6">
      <c r="B105" s="109">
        <v>0.61344907407407412</v>
      </c>
      <c r="C105" s="110">
        <v>455</v>
      </c>
      <c r="D105" s="111">
        <v>35.28</v>
      </c>
      <c r="E105" s="111">
        <v>16052.4</v>
      </c>
      <c r="F105" s="60" t="s">
        <v>12</v>
      </c>
    </row>
    <row r="106" spans="2:6">
      <c r="B106" s="109">
        <v>0.61457175925925922</v>
      </c>
      <c r="C106" s="110">
        <v>154</v>
      </c>
      <c r="D106" s="111">
        <v>35.26</v>
      </c>
      <c r="E106" s="111">
        <v>5430.04</v>
      </c>
      <c r="F106" s="60" t="s">
        <v>12</v>
      </c>
    </row>
    <row r="107" spans="2:6">
      <c r="B107" s="109">
        <v>0.6162037037037037</v>
      </c>
      <c r="C107" s="110">
        <v>120</v>
      </c>
      <c r="D107" s="111">
        <v>35.200000000000003</v>
      </c>
      <c r="E107" s="111">
        <v>4224</v>
      </c>
      <c r="F107" s="60" t="s">
        <v>12</v>
      </c>
    </row>
    <row r="108" spans="2:6">
      <c r="B108" s="109">
        <v>0.62163194444444447</v>
      </c>
      <c r="C108" s="110">
        <v>233</v>
      </c>
      <c r="D108" s="111">
        <v>35.24</v>
      </c>
      <c r="E108" s="111">
        <v>8210.92</v>
      </c>
      <c r="F108" s="60" t="s">
        <v>12</v>
      </c>
    </row>
    <row r="109" spans="2:6">
      <c r="B109" s="109">
        <v>0.62440972222222224</v>
      </c>
      <c r="C109" s="110">
        <v>13</v>
      </c>
      <c r="D109" s="111">
        <v>35.24</v>
      </c>
      <c r="E109" s="111">
        <v>458.12</v>
      </c>
      <c r="F109" s="60" t="s">
        <v>12</v>
      </c>
    </row>
    <row r="110" spans="2:6">
      <c r="B110" s="109">
        <v>0.62728009259259254</v>
      </c>
      <c r="C110" s="110">
        <v>396</v>
      </c>
      <c r="D110" s="111">
        <v>35.22</v>
      </c>
      <c r="E110" s="111">
        <v>13947.119999999999</v>
      </c>
      <c r="F110" s="60" t="s">
        <v>12</v>
      </c>
    </row>
    <row r="111" spans="2:6">
      <c r="B111" s="109">
        <v>0.6362268518518519</v>
      </c>
      <c r="C111" s="110">
        <v>618</v>
      </c>
      <c r="D111" s="111">
        <v>35.299999999999997</v>
      </c>
      <c r="E111" s="111">
        <v>21815.399999999998</v>
      </c>
      <c r="F111" s="60" t="s">
        <v>12</v>
      </c>
    </row>
    <row r="112" spans="2:6">
      <c r="B112" s="109">
        <v>0.63768518518518513</v>
      </c>
      <c r="C112" s="110">
        <v>96</v>
      </c>
      <c r="D112" s="111">
        <v>35.28</v>
      </c>
      <c r="E112" s="111">
        <v>3386.88</v>
      </c>
      <c r="F112" s="60" t="s">
        <v>12</v>
      </c>
    </row>
    <row r="113" spans="2:6">
      <c r="B113" s="109">
        <v>0.6458680555555556</v>
      </c>
      <c r="C113" s="110">
        <v>389</v>
      </c>
      <c r="D113" s="111">
        <v>35.36</v>
      </c>
      <c r="E113" s="111">
        <v>13755.039999999999</v>
      </c>
      <c r="F113" s="60" t="s">
        <v>12</v>
      </c>
    </row>
    <row r="114" spans="2:6">
      <c r="B114" s="109">
        <v>0.6458680555555556</v>
      </c>
      <c r="C114" s="110">
        <v>182</v>
      </c>
      <c r="D114" s="111">
        <v>35.36</v>
      </c>
      <c r="E114" s="111">
        <v>6435.5199999999995</v>
      </c>
      <c r="F114" s="60" t="s">
        <v>12</v>
      </c>
    </row>
    <row r="115" spans="2:6">
      <c r="B115" s="109">
        <v>0.64864583333333337</v>
      </c>
      <c r="C115" s="110">
        <v>150</v>
      </c>
      <c r="D115" s="111">
        <v>35.4</v>
      </c>
      <c r="E115" s="111">
        <v>5310</v>
      </c>
      <c r="F115" s="60" t="s">
        <v>12</v>
      </c>
    </row>
    <row r="116" spans="2:6">
      <c r="B116" s="109">
        <v>0.65189814814814817</v>
      </c>
      <c r="C116" s="110">
        <v>374</v>
      </c>
      <c r="D116" s="111">
        <v>35.44</v>
      </c>
      <c r="E116" s="111">
        <v>13254.56</v>
      </c>
      <c r="F116" s="60" t="s">
        <v>12</v>
      </c>
    </row>
    <row r="117" spans="2:6">
      <c r="B117" s="109">
        <v>0.65189814814814817</v>
      </c>
      <c r="C117" s="110">
        <v>144</v>
      </c>
      <c r="D117" s="111">
        <v>35.44</v>
      </c>
      <c r="E117" s="111">
        <v>5103.3599999999997</v>
      </c>
      <c r="F117" s="60" t="s">
        <v>12</v>
      </c>
    </row>
    <row r="118" spans="2:6">
      <c r="B118" s="109">
        <v>0.65340277777777778</v>
      </c>
      <c r="C118" s="110">
        <v>70</v>
      </c>
      <c r="D118" s="111">
        <v>35.46</v>
      </c>
      <c r="E118" s="111">
        <v>2482.2000000000003</v>
      </c>
      <c r="F118" s="60" t="s">
        <v>12</v>
      </c>
    </row>
    <row r="119" spans="2:6">
      <c r="B119" s="109">
        <v>0.65340277777777778</v>
      </c>
      <c r="C119" s="110">
        <v>150</v>
      </c>
      <c r="D119" s="111">
        <v>35.46</v>
      </c>
      <c r="E119" s="111">
        <v>5319</v>
      </c>
      <c r="F119" s="60" t="s">
        <v>12</v>
      </c>
    </row>
    <row r="120" spans="2:6">
      <c r="B120" s="109">
        <v>0.65356481481481477</v>
      </c>
      <c r="C120" s="110">
        <v>486</v>
      </c>
      <c r="D120" s="111">
        <v>35.46</v>
      </c>
      <c r="E120" s="111">
        <v>17233.560000000001</v>
      </c>
      <c r="F120" s="60" t="s">
        <v>12</v>
      </c>
    </row>
    <row r="121" spans="2:6">
      <c r="B121" s="109">
        <v>0.65508101851851852</v>
      </c>
      <c r="C121" s="110">
        <v>106</v>
      </c>
      <c r="D121" s="111">
        <v>35.44</v>
      </c>
      <c r="E121" s="111">
        <v>3756.64</v>
      </c>
      <c r="F121" s="60" t="s">
        <v>12</v>
      </c>
    </row>
    <row r="122" spans="2:6">
      <c r="B122" s="109">
        <v>0.66093749999999996</v>
      </c>
      <c r="C122" s="110">
        <v>300</v>
      </c>
      <c r="D122" s="111">
        <v>35.479999999999997</v>
      </c>
      <c r="E122" s="111">
        <v>10643.999999999998</v>
      </c>
      <c r="F122" s="60" t="s">
        <v>12</v>
      </c>
    </row>
    <row r="123" spans="2:6">
      <c r="B123" s="109">
        <v>0.66093749999999996</v>
      </c>
      <c r="C123" s="110">
        <v>40</v>
      </c>
      <c r="D123" s="111">
        <v>35.479999999999997</v>
      </c>
      <c r="E123" s="111">
        <v>1419.1999999999998</v>
      </c>
      <c r="F123" s="60" t="s">
        <v>12</v>
      </c>
    </row>
    <row r="124" spans="2:6">
      <c r="B124" s="109">
        <v>0.66093749999999996</v>
      </c>
      <c r="C124" s="110">
        <v>1</v>
      </c>
      <c r="D124" s="111">
        <v>35.479999999999997</v>
      </c>
      <c r="E124" s="111">
        <v>35.479999999999997</v>
      </c>
      <c r="F124" s="60" t="s">
        <v>12</v>
      </c>
    </row>
    <row r="125" spans="2:6">
      <c r="B125" s="109">
        <v>0.66109953703703705</v>
      </c>
      <c r="C125" s="110">
        <v>6</v>
      </c>
      <c r="D125" s="111">
        <v>35.46</v>
      </c>
      <c r="E125" s="111">
        <v>212.76</v>
      </c>
      <c r="F125" s="60" t="s">
        <v>12</v>
      </c>
    </row>
    <row r="126" spans="2:6">
      <c r="B126" s="109">
        <v>0.66109953703703705</v>
      </c>
      <c r="C126" s="110">
        <v>235</v>
      </c>
      <c r="D126" s="111">
        <v>35.46</v>
      </c>
      <c r="E126" s="111">
        <v>8333.1</v>
      </c>
      <c r="F126" s="60" t="s">
        <v>12</v>
      </c>
    </row>
    <row r="127" spans="2:6">
      <c r="B127" s="109">
        <v>0.66109953703703705</v>
      </c>
      <c r="C127" s="110">
        <v>204</v>
      </c>
      <c r="D127" s="111">
        <v>35.46</v>
      </c>
      <c r="E127" s="111">
        <v>7233.84</v>
      </c>
      <c r="F127" s="60" t="s">
        <v>12</v>
      </c>
    </row>
    <row r="128" spans="2:6">
      <c r="B128" s="109">
        <v>0.66109953703703705</v>
      </c>
      <c r="C128" s="110">
        <v>221</v>
      </c>
      <c r="D128" s="111">
        <v>35.46</v>
      </c>
      <c r="E128" s="111">
        <v>7836.66</v>
      </c>
      <c r="F128" s="60" t="s">
        <v>12</v>
      </c>
    </row>
    <row r="129" spans="2:6">
      <c r="B129" s="109">
        <v>0.66238425925925926</v>
      </c>
      <c r="C129" s="110">
        <v>148</v>
      </c>
      <c r="D129" s="111">
        <v>35.340000000000003</v>
      </c>
      <c r="E129" s="111">
        <v>5230.3200000000006</v>
      </c>
      <c r="F129" s="60" t="s">
        <v>12</v>
      </c>
    </row>
    <row r="130" spans="2:6">
      <c r="B130" s="109">
        <v>0.66554398148148153</v>
      </c>
      <c r="C130" s="110">
        <v>100</v>
      </c>
      <c r="D130" s="111">
        <v>35.36</v>
      </c>
      <c r="E130" s="111">
        <v>3536</v>
      </c>
      <c r="F130" s="60" t="s">
        <v>12</v>
      </c>
    </row>
    <row r="131" spans="2:6">
      <c r="B131" s="109">
        <v>0.66686342592592596</v>
      </c>
      <c r="C131" s="110">
        <v>155</v>
      </c>
      <c r="D131" s="111">
        <v>35.380000000000003</v>
      </c>
      <c r="E131" s="111">
        <v>5483.9000000000005</v>
      </c>
      <c r="F131" s="60" t="s">
        <v>12</v>
      </c>
    </row>
    <row r="132" spans="2:6">
      <c r="B132" s="109">
        <v>0.66802083333333329</v>
      </c>
      <c r="C132" s="110">
        <v>206</v>
      </c>
      <c r="D132" s="111">
        <v>35.4</v>
      </c>
      <c r="E132" s="111">
        <v>7292.4</v>
      </c>
      <c r="F132" s="60" t="s">
        <v>12</v>
      </c>
    </row>
    <row r="133" spans="2:6">
      <c r="B133" s="109">
        <v>0.67053240740740738</v>
      </c>
      <c r="C133" s="110">
        <v>2</v>
      </c>
      <c r="D133" s="111">
        <v>35.4</v>
      </c>
      <c r="E133" s="111">
        <v>70.8</v>
      </c>
      <c r="F133" s="60" t="s">
        <v>12</v>
      </c>
    </row>
    <row r="134" spans="2:6">
      <c r="B134" s="109">
        <v>0.67053240740740738</v>
      </c>
      <c r="C134" s="110">
        <v>369</v>
      </c>
      <c r="D134" s="111">
        <v>35.4</v>
      </c>
      <c r="E134" s="111">
        <v>13062.6</v>
      </c>
      <c r="F134" s="60" t="s">
        <v>12</v>
      </c>
    </row>
    <row r="135" spans="2:6">
      <c r="B135" s="109">
        <v>0.67185185185185181</v>
      </c>
      <c r="C135" s="110">
        <v>173</v>
      </c>
      <c r="D135" s="111">
        <v>35.4</v>
      </c>
      <c r="E135" s="111">
        <v>6124.2</v>
      </c>
      <c r="F135" s="60" t="s">
        <v>12</v>
      </c>
    </row>
    <row r="136" spans="2:6">
      <c r="B136" s="109">
        <v>0.67327546296296292</v>
      </c>
      <c r="C136" s="110">
        <v>89</v>
      </c>
      <c r="D136" s="111">
        <v>35.4</v>
      </c>
      <c r="E136" s="111">
        <v>3150.6</v>
      </c>
      <c r="F136" s="60" t="s">
        <v>12</v>
      </c>
    </row>
    <row r="137" spans="2:6">
      <c r="B137" s="109">
        <v>0.67682870370370374</v>
      </c>
      <c r="C137" s="110">
        <v>14</v>
      </c>
      <c r="D137" s="111">
        <v>35.4</v>
      </c>
      <c r="E137" s="111">
        <v>495.59999999999997</v>
      </c>
      <c r="F137" s="60" t="s">
        <v>12</v>
      </c>
    </row>
    <row r="138" spans="2:6">
      <c r="B138" s="109">
        <v>0.67682870370370374</v>
      </c>
      <c r="C138" s="110">
        <v>235</v>
      </c>
      <c r="D138" s="111">
        <v>35.4</v>
      </c>
      <c r="E138" s="111">
        <v>8319</v>
      </c>
      <c r="F138" s="60" t="s">
        <v>12</v>
      </c>
    </row>
    <row r="139" spans="2:6">
      <c r="B139" s="109">
        <v>0.67682870370370374</v>
      </c>
      <c r="C139" s="110">
        <v>207</v>
      </c>
      <c r="D139" s="111">
        <v>35.4</v>
      </c>
      <c r="E139" s="111">
        <v>7327.7999999999993</v>
      </c>
      <c r="F139" s="60" t="s">
        <v>12</v>
      </c>
    </row>
    <row r="140" spans="2:6">
      <c r="B140" s="109">
        <v>0.67701388888888892</v>
      </c>
      <c r="C140" s="110">
        <v>133</v>
      </c>
      <c r="D140" s="111">
        <v>35.380000000000003</v>
      </c>
      <c r="E140" s="111">
        <v>4705.54</v>
      </c>
      <c r="F140" s="60" t="s">
        <v>12</v>
      </c>
    </row>
    <row r="141" spans="2:6">
      <c r="B141" s="109">
        <v>0.67701388888888892</v>
      </c>
      <c r="C141" s="110">
        <v>125</v>
      </c>
      <c r="D141" s="111">
        <v>35.380000000000003</v>
      </c>
      <c r="E141" s="111">
        <v>4422.5</v>
      </c>
      <c r="F141" s="60" t="s">
        <v>12</v>
      </c>
    </row>
    <row r="142" spans="2:6">
      <c r="B142" s="109">
        <v>0.6771180555555556</v>
      </c>
      <c r="C142" s="110">
        <v>22</v>
      </c>
      <c r="D142" s="111">
        <v>35.380000000000003</v>
      </c>
      <c r="E142" s="111">
        <v>778.36</v>
      </c>
      <c r="F142" s="60" t="s">
        <v>12</v>
      </c>
    </row>
    <row r="143" spans="2:6">
      <c r="B143" s="109">
        <v>0.6771180555555556</v>
      </c>
      <c r="C143" s="110">
        <v>115</v>
      </c>
      <c r="D143" s="111">
        <v>35.380000000000003</v>
      </c>
      <c r="E143" s="111">
        <v>4068.7000000000003</v>
      </c>
      <c r="F143" s="60" t="s">
        <v>12</v>
      </c>
    </row>
    <row r="144" spans="2:6">
      <c r="B144" s="109">
        <v>0.67855324074074075</v>
      </c>
      <c r="C144" s="110">
        <v>112</v>
      </c>
      <c r="D144" s="111">
        <v>35.340000000000003</v>
      </c>
      <c r="E144" s="111">
        <v>3958.0800000000004</v>
      </c>
      <c r="F144" s="60" t="s">
        <v>12</v>
      </c>
    </row>
    <row r="145" spans="2:6">
      <c r="B145" s="109">
        <v>0.68196759259259254</v>
      </c>
      <c r="C145" s="110">
        <v>149</v>
      </c>
      <c r="D145" s="111">
        <v>35.32</v>
      </c>
      <c r="E145" s="111">
        <v>5262.68</v>
      </c>
      <c r="F145" s="60" t="s">
        <v>12</v>
      </c>
    </row>
    <row r="146" spans="2:6">
      <c r="B146" s="109">
        <v>0.68201388888888892</v>
      </c>
      <c r="C146" s="110">
        <v>209</v>
      </c>
      <c r="D146" s="111">
        <v>35.28</v>
      </c>
      <c r="E146" s="111">
        <v>7373.52</v>
      </c>
      <c r="F146" s="60" t="s">
        <v>12</v>
      </c>
    </row>
    <row r="147" spans="2:6">
      <c r="B147" s="109">
        <v>0.68785879629629632</v>
      </c>
      <c r="C147" s="110">
        <v>286</v>
      </c>
      <c r="D147" s="111">
        <v>35.32</v>
      </c>
      <c r="E147" s="111">
        <v>10101.52</v>
      </c>
      <c r="F147" s="60" t="s">
        <v>12</v>
      </c>
    </row>
    <row r="148" spans="2:6">
      <c r="B148" s="109">
        <v>0.69027777777777777</v>
      </c>
      <c r="C148" s="110">
        <v>213</v>
      </c>
      <c r="D148" s="111">
        <v>35.28</v>
      </c>
      <c r="E148" s="111">
        <v>7514.64</v>
      </c>
      <c r="F148" s="60" t="s">
        <v>12</v>
      </c>
    </row>
    <row r="149" spans="2:6">
      <c r="B149" s="109">
        <v>0.69273148148148145</v>
      </c>
      <c r="C149" s="110">
        <v>233</v>
      </c>
      <c r="D149" s="111">
        <v>35.28</v>
      </c>
      <c r="E149" s="111">
        <v>8220.24</v>
      </c>
      <c r="F149" s="60" t="s">
        <v>12</v>
      </c>
    </row>
    <row r="150" spans="2:6">
      <c r="B150" s="109">
        <v>0.69351851851851853</v>
      </c>
      <c r="C150" s="110">
        <v>86</v>
      </c>
      <c r="D150" s="111">
        <v>35.26</v>
      </c>
      <c r="E150" s="111">
        <v>3032.3599999999997</v>
      </c>
      <c r="F150" s="60" t="s">
        <v>12</v>
      </c>
    </row>
    <row r="151" spans="2:6">
      <c r="B151" s="109">
        <v>0.69907407407407407</v>
      </c>
      <c r="C151" s="110">
        <v>111</v>
      </c>
      <c r="D151" s="111">
        <v>35.28</v>
      </c>
      <c r="E151" s="111">
        <v>3916.08</v>
      </c>
      <c r="F151" s="60" t="s">
        <v>12</v>
      </c>
    </row>
    <row r="152" spans="2:6">
      <c r="B152" s="109">
        <v>0.70134259259259257</v>
      </c>
      <c r="C152" s="110">
        <v>1</v>
      </c>
      <c r="D152" s="111">
        <v>35.26</v>
      </c>
      <c r="E152" s="111">
        <v>35.26</v>
      </c>
      <c r="F152" s="60" t="s">
        <v>12</v>
      </c>
    </row>
    <row r="153" spans="2:6">
      <c r="B153" s="109">
        <v>0.70134259259259257</v>
      </c>
      <c r="C153" s="110">
        <v>235</v>
      </c>
      <c r="D153" s="111">
        <v>35.26</v>
      </c>
      <c r="E153" s="111">
        <v>8286.1</v>
      </c>
      <c r="F153" s="60" t="s">
        <v>12</v>
      </c>
    </row>
    <row r="154" spans="2:6">
      <c r="B154" s="109">
        <v>0.70134259259259257</v>
      </c>
      <c r="C154" s="110">
        <v>217</v>
      </c>
      <c r="D154" s="111">
        <v>35.26</v>
      </c>
      <c r="E154" s="111">
        <v>7651.4199999999992</v>
      </c>
      <c r="F154" s="60" t="s">
        <v>12</v>
      </c>
    </row>
    <row r="155" spans="2:6">
      <c r="B155" s="109">
        <v>0.70134259259259257</v>
      </c>
      <c r="C155" s="110">
        <v>185</v>
      </c>
      <c r="D155" s="111">
        <v>35.26</v>
      </c>
      <c r="E155" s="111">
        <v>6523.0999999999995</v>
      </c>
      <c r="F155" s="60" t="s">
        <v>12</v>
      </c>
    </row>
    <row r="156" spans="2:6">
      <c r="B156" s="109">
        <v>0.70134259259259257</v>
      </c>
      <c r="C156" s="110">
        <v>135</v>
      </c>
      <c r="D156" s="111">
        <v>35.26</v>
      </c>
      <c r="E156" s="111">
        <v>4760.0999999999995</v>
      </c>
      <c r="F156" s="60" t="s">
        <v>12</v>
      </c>
    </row>
    <row r="157" spans="2:6">
      <c r="B157" s="109">
        <v>0.70519675925925929</v>
      </c>
      <c r="C157" s="110">
        <v>402</v>
      </c>
      <c r="D157" s="111">
        <v>35.24</v>
      </c>
      <c r="E157" s="111">
        <v>14166.480000000001</v>
      </c>
      <c r="F157" s="60" t="s">
        <v>12</v>
      </c>
    </row>
    <row r="158" spans="2:6">
      <c r="B158" s="109">
        <v>0.70848379629629632</v>
      </c>
      <c r="C158" s="110">
        <v>20</v>
      </c>
      <c r="D158" s="111">
        <v>35.24</v>
      </c>
      <c r="E158" s="111">
        <v>704.80000000000007</v>
      </c>
      <c r="F158" s="60" t="s">
        <v>12</v>
      </c>
    </row>
    <row r="159" spans="2:6">
      <c r="B159" s="109">
        <v>0.70848379629629632</v>
      </c>
      <c r="C159" s="110">
        <v>335</v>
      </c>
      <c r="D159" s="111">
        <v>35.24</v>
      </c>
      <c r="E159" s="111">
        <v>11805.400000000001</v>
      </c>
      <c r="F159" s="60" t="s">
        <v>12</v>
      </c>
    </row>
    <row r="160" spans="2:6">
      <c r="B160" s="109">
        <v>0.70880787037037041</v>
      </c>
      <c r="C160" s="110">
        <v>422</v>
      </c>
      <c r="D160" s="111">
        <v>35.22</v>
      </c>
      <c r="E160" s="111">
        <v>14862.84</v>
      </c>
      <c r="F160" s="60" t="s">
        <v>12</v>
      </c>
    </row>
    <row r="161" spans="2:6">
      <c r="B161" s="109">
        <v>0.71077546296296301</v>
      </c>
      <c r="C161" s="110">
        <v>105</v>
      </c>
      <c r="D161" s="111">
        <v>35.22</v>
      </c>
      <c r="E161" s="111">
        <v>3698.1</v>
      </c>
      <c r="F161" s="60" t="s">
        <v>12</v>
      </c>
    </row>
    <row r="162" spans="2:6">
      <c r="B162" s="109">
        <v>0.7142708333333333</v>
      </c>
      <c r="C162" s="110">
        <v>51</v>
      </c>
      <c r="D162" s="111">
        <v>35.22</v>
      </c>
      <c r="E162" s="111">
        <v>1796.22</v>
      </c>
      <c r="F162" s="60" t="s">
        <v>12</v>
      </c>
    </row>
    <row r="163" spans="2:6">
      <c r="B163" s="109">
        <v>0.7142708333333333</v>
      </c>
      <c r="C163" s="110">
        <v>634</v>
      </c>
      <c r="D163" s="111">
        <v>35.22</v>
      </c>
      <c r="E163" s="111">
        <v>22329.48</v>
      </c>
      <c r="F163" s="60" t="s">
        <v>12</v>
      </c>
    </row>
    <row r="164" spans="2:6">
      <c r="B164" s="109">
        <v>0.7142708333333333</v>
      </c>
      <c r="C164" s="110">
        <v>219</v>
      </c>
      <c r="D164" s="111">
        <v>35.22</v>
      </c>
      <c r="E164" s="111">
        <v>7713.1799999999994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6" priority="1">
      <formula>$D15&gt;#REF!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80AE-82B6-401B-AD41-6969D7C5131A}">
  <dimension ref="B1:L329"/>
  <sheetViews>
    <sheetView workbookViewId="0">
      <selection activeCell="J29" sqref="J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2</v>
      </c>
      <c r="C15" s="58">
        <f>SUMIF(F21:F4985,F15,C21:C4985)</f>
        <v>25169</v>
      </c>
      <c r="D15" s="59">
        <f>E15/C15</f>
        <v>35.599307878739708</v>
      </c>
      <c r="E15" s="59">
        <f>SUMIF(F21:F4985,F15,E21:E4985)</f>
        <v>895998.97999999963</v>
      </c>
      <c r="F15" s="60" t="s">
        <v>12</v>
      </c>
    </row>
    <row r="16" spans="2:10">
      <c r="B16" s="26">
        <f>B15</f>
        <v>4616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0162037037037</v>
      </c>
      <c r="C21" s="110">
        <v>639</v>
      </c>
      <c r="D21" s="111">
        <v>35.76</v>
      </c>
      <c r="E21" s="111">
        <f>C21*D21</f>
        <v>22850.63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22222222222224</v>
      </c>
      <c r="C22" s="110">
        <v>465</v>
      </c>
      <c r="D22" s="111">
        <v>35.82</v>
      </c>
      <c r="E22" s="111">
        <f t="shared" ref="E22:E85" si="0">C22*D22</f>
        <v>16656.3</v>
      </c>
      <c r="F22" s="60" t="s">
        <v>12</v>
      </c>
    </row>
    <row r="23" spans="2:12">
      <c r="B23" s="109">
        <v>0.3825810185185185</v>
      </c>
      <c r="C23" s="110">
        <v>127</v>
      </c>
      <c r="D23" s="111">
        <v>35.78</v>
      </c>
      <c r="E23" s="111">
        <f t="shared" si="0"/>
        <v>4544.0600000000004</v>
      </c>
      <c r="F23" s="60" t="s">
        <v>12</v>
      </c>
    </row>
    <row r="24" spans="2:12">
      <c r="B24" s="109">
        <v>0.38444444444444442</v>
      </c>
      <c r="C24" s="110">
        <v>237</v>
      </c>
      <c r="D24" s="111">
        <v>35.86</v>
      </c>
      <c r="E24" s="111">
        <f t="shared" si="0"/>
        <v>8498.82</v>
      </c>
      <c r="F24" s="60" t="s">
        <v>12</v>
      </c>
    </row>
    <row r="25" spans="2:12">
      <c r="B25" s="109">
        <v>0.38862268518518517</v>
      </c>
      <c r="C25" s="110">
        <v>415</v>
      </c>
      <c r="D25" s="111">
        <v>35.979999999999997</v>
      </c>
      <c r="E25" s="111">
        <f t="shared" si="0"/>
        <v>14931.699999999999</v>
      </c>
      <c r="F25" s="60" t="s">
        <v>12</v>
      </c>
    </row>
    <row r="26" spans="2:12">
      <c r="B26" s="109">
        <v>0.3900925925925926</v>
      </c>
      <c r="C26" s="110">
        <v>129</v>
      </c>
      <c r="D26" s="111">
        <v>35.979999999999997</v>
      </c>
      <c r="E26" s="111">
        <f t="shared" si="0"/>
        <v>4641.4199999999992</v>
      </c>
      <c r="F26" s="60" t="s">
        <v>12</v>
      </c>
    </row>
    <row r="27" spans="2:12">
      <c r="B27" s="109">
        <v>0.39068287037037036</v>
      </c>
      <c r="C27" s="110">
        <v>318</v>
      </c>
      <c r="D27" s="111">
        <v>35.92</v>
      </c>
      <c r="E27" s="111">
        <f t="shared" si="0"/>
        <v>11422.560000000001</v>
      </c>
      <c r="F27" s="60" t="s">
        <v>12</v>
      </c>
    </row>
    <row r="28" spans="2:12">
      <c r="B28" s="109">
        <v>0.39358796296296295</v>
      </c>
      <c r="C28" s="110">
        <v>333</v>
      </c>
      <c r="D28" s="111">
        <v>35.92</v>
      </c>
      <c r="E28" s="111">
        <f t="shared" si="0"/>
        <v>11961.36</v>
      </c>
      <c r="F28" s="60" t="s">
        <v>12</v>
      </c>
    </row>
    <row r="29" spans="2:12">
      <c r="B29" s="109">
        <v>0.39609953703703704</v>
      </c>
      <c r="C29" s="110">
        <v>98</v>
      </c>
      <c r="D29" s="111">
        <v>35.880000000000003</v>
      </c>
      <c r="E29" s="111">
        <f t="shared" si="0"/>
        <v>3516.2400000000002</v>
      </c>
      <c r="F29" s="60" t="s">
        <v>12</v>
      </c>
    </row>
    <row r="30" spans="2:12">
      <c r="B30" s="109">
        <v>0.39945601851851853</v>
      </c>
      <c r="C30" s="110">
        <v>306</v>
      </c>
      <c r="D30" s="111">
        <v>35.880000000000003</v>
      </c>
      <c r="E30" s="111">
        <f t="shared" si="0"/>
        <v>10979.28</v>
      </c>
      <c r="F30" s="60" t="s">
        <v>12</v>
      </c>
    </row>
    <row r="31" spans="2:12">
      <c r="B31" s="109">
        <v>0.40035879629629628</v>
      </c>
      <c r="C31" s="110">
        <v>138</v>
      </c>
      <c r="D31" s="111">
        <v>35.9</v>
      </c>
      <c r="E31" s="111">
        <f t="shared" si="0"/>
        <v>4954.2</v>
      </c>
      <c r="F31" s="60" t="s">
        <v>12</v>
      </c>
    </row>
    <row r="32" spans="2:12">
      <c r="B32" s="109">
        <v>0.40354166666666669</v>
      </c>
      <c r="C32" s="110">
        <v>467</v>
      </c>
      <c r="D32" s="111">
        <v>35.840000000000003</v>
      </c>
      <c r="E32" s="111">
        <f t="shared" si="0"/>
        <v>16737.280000000002</v>
      </c>
      <c r="F32" s="60" t="s">
        <v>12</v>
      </c>
    </row>
    <row r="33" spans="2:6">
      <c r="B33" s="109">
        <v>0.40972222222222221</v>
      </c>
      <c r="C33" s="110">
        <v>371</v>
      </c>
      <c r="D33" s="111">
        <v>35.979999999999997</v>
      </c>
      <c r="E33" s="111">
        <f t="shared" si="0"/>
        <v>13348.579999999998</v>
      </c>
      <c r="F33" s="60" t="s">
        <v>12</v>
      </c>
    </row>
    <row r="34" spans="2:6">
      <c r="B34" s="109">
        <v>0.41116898148148145</v>
      </c>
      <c r="C34" s="110">
        <v>212</v>
      </c>
      <c r="D34" s="111">
        <v>35.94</v>
      </c>
      <c r="E34" s="111">
        <f t="shared" si="0"/>
        <v>7619.28</v>
      </c>
      <c r="F34" s="60" t="s">
        <v>12</v>
      </c>
    </row>
    <row r="35" spans="2:6">
      <c r="B35" s="109">
        <v>0.41695601851851855</v>
      </c>
      <c r="C35" s="110">
        <v>497</v>
      </c>
      <c r="D35" s="111">
        <v>35.94</v>
      </c>
      <c r="E35" s="111">
        <f t="shared" si="0"/>
        <v>17862.18</v>
      </c>
      <c r="F35" s="60" t="s">
        <v>12</v>
      </c>
    </row>
    <row r="36" spans="2:6">
      <c r="B36" s="109">
        <v>0.41945601851851849</v>
      </c>
      <c r="C36" s="110">
        <v>86</v>
      </c>
      <c r="D36" s="111">
        <v>35.9</v>
      </c>
      <c r="E36" s="111">
        <f t="shared" si="0"/>
        <v>3087.4</v>
      </c>
      <c r="F36" s="60" t="s">
        <v>12</v>
      </c>
    </row>
    <row r="37" spans="2:6">
      <c r="B37" s="109">
        <v>0.42388888888888887</v>
      </c>
      <c r="C37" s="110">
        <v>353</v>
      </c>
      <c r="D37" s="111">
        <v>35.92</v>
      </c>
      <c r="E37" s="111">
        <f t="shared" si="0"/>
        <v>12679.76</v>
      </c>
      <c r="F37" s="60" t="s">
        <v>12</v>
      </c>
    </row>
    <row r="38" spans="2:6">
      <c r="B38" s="109">
        <v>0.42643518518518519</v>
      </c>
      <c r="C38" s="110">
        <v>180</v>
      </c>
      <c r="D38" s="111">
        <v>35.9</v>
      </c>
      <c r="E38" s="111">
        <f t="shared" si="0"/>
        <v>6462</v>
      </c>
      <c r="F38" s="60" t="s">
        <v>12</v>
      </c>
    </row>
    <row r="39" spans="2:6">
      <c r="B39" s="109">
        <v>0.42976851851851849</v>
      </c>
      <c r="C39" s="110">
        <v>109</v>
      </c>
      <c r="D39" s="111">
        <v>35.86</v>
      </c>
      <c r="E39" s="111">
        <f t="shared" si="0"/>
        <v>3908.74</v>
      </c>
      <c r="F39" s="60" t="s">
        <v>12</v>
      </c>
    </row>
    <row r="40" spans="2:6">
      <c r="B40" s="109">
        <v>0.43230324074074072</v>
      </c>
      <c r="C40" s="110">
        <v>102</v>
      </c>
      <c r="D40" s="111">
        <v>35.86</v>
      </c>
      <c r="E40" s="111">
        <f t="shared" si="0"/>
        <v>3657.72</v>
      </c>
      <c r="F40" s="60" t="s">
        <v>12</v>
      </c>
    </row>
    <row r="41" spans="2:6">
      <c r="B41" s="109">
        <v>0.43827546296296294</v>
      </c>
      <c r="C41" s="110">
        <v>206</v>
      </c>
      <c r="D41" s="111">
        <v>35.92</v>
      </c>
      <c r="E41" s="111">
        <f t="shared" si="0"/>
        <v>7399.52</v>
      </c>
      <c r="F41" s="60" t="s">
        <v>12</v>
      </c>
    </row>
    <row r="42" spans="2:6">
      <c r="B42" s="109">
        <v>0.43827546296296294</v>
      </c>
      <c r="C42" s="110">
        <v>20</v>
      </c>
      <c r="D42" s="111">
        <v>35.92</v>
      </c>
      <c r="E42" s="111">
        <f t="shared" si="0"/>
        <v>718.40000000000009</v>
      </c>
      <c r="F42" s="60" t="s">
        <v>12</v>
      </c>
    </row>
    <row r="43" spans="2:6">
      <c r="B43" s="109">
        <v>0.44214120370370369</v>
      </c>
      <c r="C43" s="110">
        <v>259</v>
      </c>
      <c r="D43" s="111">
        <v>35.92</v>
      </c>
      <c r="E43" s="111">
        <f t="shared" si="0"/>
        <v>9303.2800000000007</v>
      </c>
      <c r="F43" s="60" t="s">
        <v>12</v>
      </c>
    </row>
    <row r="44" spans="2:6">
      <c r="B44" s="109">
        <v>0.44549768518518518</v>
      </c>
      <c r="C44" s="110">
        <v>2</v>
      </c>
      <c r="D44" s="111">
        <v>35.92</v>
      </c>
      <c r="E44" s="111">
        <f t="shared" si="0"/>
        <v>71.84</v>
      </c>
      <c r="F44" s="60" t="s">
        <v>12</v>
      </c>
    </row>
    <row r="45" spans="2:6">
      <c r="B45" s="109">
        <v>0.4455439814814815</v>
      </c>
      <c r="C45" s="110">
        <v>115</v>
      </c>
      <c r="D45" s="111">
        <v>35.92</v>
      </c>
      <c r="E45" s="111">
        <f t="shared" si="0"/>
        <v>4130.8</v>
      </c>
      <c r="F45" s="60" t="s">
        <v>12</v>
      </c>
    </row>
    <row r="46" spans="2:6">
      <c r="B46" s="109">
        <v>0.4455439814814815</v>
      </c>
      <c r="C46" s="110">
        <v>6</v>
      </c>
      <c r="D46" s="111">
        <v>35.92</v>
      </c>
      <c r="E46" s="111">
        <f t="shared" si="0"/>
        <v>215.52</v>
      </c>
      <c r="F46" s="60" t="s">
        <v>12</v>
      </c>
    </row>
    <row r="47" spans="2:6">
      <c r="B47" s="109">
        <v>0.4455439814814815</v>
      </c>
      <c r="C47" s="110">
        <v>122</v>
      </c>
      <c r="D47" s="111">
        <v>35.92</v>
      </c>
      <c r="E47" s="111">
        <f t="shared" si="0"/>
        <v>4382.24</v>
      </c>
      <c r="F47" s="60" t="s">
        <v>12</v>
      </c>
    </row>
    <row r="48" spans="2:6">
      <c r="B48" s="109">
        <v>0.4455439814814815</v>
      </c>
      <c r="C48" s="110">
        <v>9</v>
      </c>
      <c r="D48" s="111">
        <v>35.92</v>
      </c>
      <c r="E48" s="111">
        <f t="shared" si="0"/>
        <v>323.28000000000003</v>
      </c>
      <c r="F48" s="60" t="s">
        <v>12</v>
      </c>
    </row>
    <row r="49" spans="2:6">
      <c r="B49" s="109">
        <v>0.44798611111111108</v>
      </c>
      <c r="C49" s="110">
        <v>506</v>
      </c>
      <c r="D49" s="111">
        <v>35.9</v>
      </c>
      <c r="E49" s="111">
        <f t="shared" si="0"/>
        <v>18165.399999999998</v>
      </c>
      <c r="F49" s="60" t="s">
        <v>12</v>
      </c>
    </row>
    <row r="50" spans="2:6">
      <c r="B50" s="109">
        <v>0.45128472222222221</v>
      </c>
      <c r="C50" s="110">
        <v>141</v>
      </c>
      <c r="D50" s="111">
        <v>35.86</v>
      </c>
      <c r="E50" s="111">
        <f t="shared" si="0"/>
        <v>5056.26</v>
      </c>
      <c r="F50" s="60" t="s">
        <v>12</v>
      </c>
    </row>
    <row r="51" spans="2:6">
      <c r="B51" s="109">
        <v>0.45163194444444443</v>
      </c>
      <c r="C51" s="110">
        <v>96</v>
      </c>
      <c r="D51" s="111">
        <v>35.840000000000003</v>
      </c>
      <c r="E51" s="111">
        <f t="shared" si="0"/>
        <v>3440.6400000000003</v>
      </c>
      <c r="F51" s="60" t="s">
        <v>12</v>
      </c>
    </row>
    <row r="52" spans="2:6">
      <c r="B52" s="109">
        <v>0.45163194444444443</v>
      </c>
      <c r="C52" s="110">
        <v>98</v>
      </c>
      <c r="D52" s="111">
        <v>35.840000000000003</v>
      </c>
      <c r="E52" s="111">
        <f t="shared" si="0"/>
        <v>3512.32</v>
      </c>
      <c r="F52" s="60" t="s">
        <v>12</v>
      </c>
    </row>
    <row r="53" spans="2:6">
      <c r="B53" s="109">
        <v>0.45607638888888891</v>
      </c>
      <c r="C53" s="110">
        <v>138</v>
      </c>
      <c r="D53" s="111">
        <v>35.86</v>
      </c>
      <c r="E53" s="111">
        <f t="shared" si="0"/>
        <v>4948.68</v>
      </c>
      <c r="F53" s="60" t="s">
        <v>12</v>
      </c>
    </row>
    <row r="54" spans="2:6">
      <c r="B54" s="109">
        <v>0.46626157407407409</v>
      </c>
      <c r="C54" s="110">
        <v>117</v>
      </c>
      <c r="D54" s="111">
        <v>35.82</v>
      </c>
      <c r="E54" s="111">
        <f t="shared" si="0"/>
        <v>4190.9399999999996</v>
      </c>
      <c r="F54" s="60" t="s">
        <v>12</v>
      </c>
    </row>
    <row r="55" spans="2:6">
      <c r="B55" s="109">
        <v>0.46626157407407409</v>
      </c>
      <c r="C55" s="110">
        <v>174</v>
      </c>
      <c r="D55" s="111">
        <v>35.82</v>
      </c>
      <c r="E55" s="111">
        <f t="shared" si="0"/>
        <v>6232.68</v>
      </c>
      <c r="F55" s="60" t="s">
        <v>12</v>
      </c>
    </row>
    <row r="56" spans="2:6">
      <c r="B56" s="109">
        <v>0.46626157407407409</v>
      </c>
      <c r="C56" s="110">
        <v>152</v>
      </c>
      <c r="D56" s="111">
        <v>35.82</v>
      </c>
      <c r="E56" s="111">
        <f t="shared" si="0"/>
        <v>5444.64</v>
      </c>
      <c r="F56" s="60" t="s">
        <v>12</v>
      </c>
    </row>
    <row r="57" spans="2:6">
      <c r="B57" s="109">
        <v>0.46626157407407409</v>
      </c>
      <c r="C57" s="110">
        <v>208</v>
      </c>
      <c r="D57" s="111">
        <v>35.82</v>
      </c>
      <c r="E57" s="111">
        <f t="shared" si="0"/>
        <v>7450.56</v>
      </c>
      <c r="F57" s="60" t="s">
        <v>12</v>
      </c>
    </row>
    <row r="58" spans="2:6">
      <c r="B58" s="109">
        <v>0.4795949074074074</v>
      </c>
      <c r="C58" s="110">
        <v>54</v>
      </c>
      <c r="D58" s="111">
        <v>35.840000000000003</v>
      </c>
      <c r="E58" s="111">
        <f t="shared" si="0"/>
        <v>1935.3600000000001</v>
      </c>
      <c r="F58" s="60" t="s">
        <v>12</v>
      </c>
    </row>
    <row r="59" spans="2:6">
      <c r="B59" s="109">
        <v>0.4798263888888889</v>
      </c>
      <c r="C59" s="110">
        <v>299</v>
      </c>
      <c r="D59" s="111">
        <v>35.840000000000003</v>
      </c>
      <c r="E59" s="111">
        <f t="shared" si="0"/>
        <v>10716.160000000002</v>
      </c>
      <c r="F59" s="60" t="s">
        <v>12</v>
      </c>
    </row>
    <row r="60" spans="2:6">
      <c r="B60" s="109">
        <v>0.4798263888888889</v>
      </c>
      <c r="C60" s="110">
        <v>128</v>
      </c>
      <c r="D60" s="111">
        <v>35.840000000000003</v>
      </c>
      <c r="E60" s="111">
        <f t="shared" si="0"/>
        <v>4587.5200000000004</v>
      </c>
      <c r="F60" s="60" t="s">
        <v>12</v>
      </c>
    </row>
    <row r="61" spans="2:6">
      <c r="B61" s="109">
        <v>0.4798263888888889</v>
      </c>
      <c r="C61" s="110">
        <v>21</v>
      </c>
      <c r="D61" s="111">
        <v>35.840000000000003</v>
      </c>
      <c r="E61" s="111">
        <f t="shared" si="0"/>
        <v>752.6400000000001</v>
      </c>
      <c r="F61" s="60" t="s">
        <v>12</v>
      </c>
    </row>
    <row r="62" spans="2:6">
      <c r="B62" s="109">
        <v>0.4798263888888889</v>
      </c>
      <c r="C62" s="110">
        <v>202</v>
      </c>
      <c r="D62" s="111">
        <v>35.840000000000003</v>
      </c>
      <c r="E62" s="111">
        <f t="shared" si="0"/>
        <v>7239.68</v>
      </c>
      <c r="F62" s="60" t="s">
        <v>12</v>
      </c>
    </row>
    <row r="63" spans="2:6">
      <c r="B63" s="109">
        <v>0.48253472222222221</v>
      </c>
      <c r="C63" s="110">
        <v>97</v>
      </c>
      <c r="D63" s="111">
        <v>35.82</v>
      </c>
      <c r="E63" s="111">
        <f t="shared" si="0"/>
        <v>3474.54</v>
      </c>
      <c r="F63" s="60" t="s">
        <v>12</v>
      </c>
    </row>
    <row r="64" spans="2:6">
      <c r="B64" s="109">
        <v>0.48253472222222221</v>
      </c>
      <c r="C64" s="110">
        <v>45</v>
      </c>
      <c r="D64" s="111">
        <v>35.82</v>
      </c>
      <c r="E64" s="111">
        <f t="shared" si="0"/>
        <v>1611.9</v>
      </c>
      <c r="F64" s="60" t="s">
        <v>12</v>
      </c>
    </row>
    <row r="65" spans="2:6">
      <c r="B65" s="109">
        <v>0.48253472222222221</v>
      </c>
      <c r="C65" s="110">
        <v>107</v>
      </c>
      <c r="D65" s="111">
        <v>35.82</v>
      </c>
      <c r="E65" s="111">
        <f t="shared" si="0"/>
        <v>3832.7400000000002</v>
      </c>
      <c r="F65" s="60" t="s">
        <v>12</v>
      </c>
    </row>
    <row r="66" spans="2:6">
      <c r="B66" s="109">
        <v>0.48894675925925923</v>
      </c>
      <c r="C66" s="110">
        <v>239</v>
      </c>
      <c r="D66" s="111">
        <v>35.82</v>
      </c>
      <c r="E66" s="111">
        <f t="shared" si="0"/>
        <v>8560.98</v>
      </c>
      <c r="F66" s="60" t="s">
        <v>12</v>
      </c>
    </row>
    <row r="67" spans="2:6">
      <c r="B67" s="109">
        <v>0.48894675925925923</v>
      </c>
      <c r="C67" s="110">
        <v>139</v>
      </c>
      <c r="D67" s="111">
        <v>35.82</v>
      </c>
      <c r="E67" s="111">
        <f t="shared" si="0"/>
        <v>4978.9800000000005</v>
      </c>
      <c r="F67" s="60" t="s">
        <v>12</v>
      </c>
    </row>
    <row r="68" spans="2:6">
      <c r="B68" s="109">
        <v>0.4929513888888889</v>
      </c>
      <c r="C68" s="110">
        <v>29</v>
      </c>
      <c r="D68" s="111">
        <v>35.799999999999997</v>
      </c>
      <c r="E68" s="111">
        <f t="shared" si="0"/>
        <v>1038.1999999999998</v>
      </c>
      <c r="F68" s="60" t="s">
        <v>12</v>
      </c>
    </row>
    <row r="69" spans="2:6">
      <c r="B69" s="109">
        <v>0.4929513888888889</v>
      </c>
      <c r="C69" s="110">
        <v>60</v>
      </c>
      <c r="D69" s="111">
        <v>35.799999999999997</v>
      </c>
      <c r="E69" s="111">
        <f t="shared" si="0"/>
        <v>2148</v>
      </c>
      <c r="F69" s="60" t="s">
        <v>12</v>
      </c>
    </row>
    <row r="70" spans="2:6">
      <c r="B70" s="109">
        <v>0.4972685185185185</v>
      </c>
      <c r="C70" s="110">
        <v>139</v>
      </c>
      <c r="D70" s="111">
        <v>35.78</v>
      </c>
      <c r="E70" s="111">
        <f t="shared" si="0"/>
        <v>4973.42</v>
      </c>
      <c r="F70" s="60" t="s">
        <v>12</v>
      </c>
    </row>
    <row r="71" spans="2:6">
      <c r="B71" s="109">
        <v>0.4972685185185185</v>
      </c>
      <c r="C71" s="110">
        <v>165</v>
      </c>
      <c r="D71" s="111">
        <v>35.78</v>
      </c>
      <c r="E71" s="111">
        <f t="shared" si="0"/>
        <v>5903.7</v>
      </c>
      <c r="F71" s="60" t="s">
        <v>12</v>
      </c>
    </row>
    <row r="72" spans="2:6">
      <c r="B72" s="109">
        <v>0.49815972222222221</v>
      </c>
      <c r="C72" s="110">
        <v>59</v>
      </c>
      <c r="D72" s="111">
        <v>35.76</v>
      </c>
      <c r="E72" s="111">
        <f t="shared" si="0"/>
        <v>2109.8399999999997</v>
      </c>
      <c r="F72" s="60" t="s">
        <v>12</v>
      </c>
    </row>
    <row r="73" spans="2:6">
      <c r="B73" s="109">
        <v>0.49815972222222221</v>
      </c>
      <c r="C73" s="110">
        <v>48</v>
      </c>
      <c r="D73" s="111">
        <v>35.76</v>
      </c>
      <c r="E73" s="111">
        <f t="shared" si="0"/>
        <v>1716.48</v>
      </c>
      <c r="F73" s="60" t="s">
        <v>12</v>
      </c>
    </row>
    <row r="74" spans="2:6">
      <c r="B74" s="109">
        <v>0.49930555555555556</v>
      </c>
      <c r="C74" s="110">
        <v>93</v>
      </c>
      <c r="D74" s="111">
        <v>35.72</v>
      </c>
      <c r="E74" s="111">
        <f t="shared" si="0"/>
        <v>3321.96</v>
      </c>
      <c r="F74" s="60" t="s">
        <v>12</v>
      </c>
    </row>
    <row r="75" spans="2:6">
      <c r="B75" s="109">
        <v>0.50155092592592587</v>
      </c>
      <c r="C75" s="110">
        <v>84</v>
      </c>
      <c r="D75" s="111">
        <v>35.700000000000003</v>
      </c>
      <c r="E75" s="111">
        <f t="shared" si="0"/>
        <v>2998.8</v>
      </c>
      <c r="F75" s="60" t="s">
        <v>12</v>
      </c>
    </row>
    <row r="76" spans="2:6">
      <c r="B76" s="109">
        <v>0.50421296296296292</v>
      </c>
      <c r="C76" s="110">
        <v>110</v>
      </c>
      <c r="D76" s="111">
        <v>35.700000000000003</v>
      </c>
      <c r="E76" s="111">
        <f t="shared" si="0"/>
        <v>3927.0000000000005</v>
      </c>
      <c r="F76" s="60" t="s">
        <v>12</v>
      </c>
    </row>
    <row r="77" spans="2:6">
      <c r="B77" s="109">
        <v>0.50730324074074074</v>
      </c>
      <c r="C77" s="110">
        <v>114</v>
      </c>
      <c r="D77" s="111">
        <v>35.72</v>
      </c>
      <c r="E77" s="111">
        <f t="shared" si="0"/>
        <v>4072.08</v>
      </c>
      <c r="F77" s="60" t="s">
        <v>12</v>
      </c>
    </row>
    <row r="78" spans="2:6">
      <c r="B78" s="109">
        <v>0.50730324074074074</v>
      </c>
      <c r="C78" s="110">
        <v>42</v>
      </c>
      <c r="D78" s="111">
        <v>35.72</v>
      </c>
      <c r="E78" s="111">
        <f t="shared" si="0"/>
        <v>1500.24</v>
      </c>
      <c r="F78" s="60" t="s">
        <v>12</v>
      </c>
    </row>
    <row r="79" spans="2:6">
      <c r="B79" s="109">
        <v>0.50988425925925929</v>
      </c>
      <c r="C79" s="110">
        <v>88</v>
      </c>
      <c r="D79" s="111">
        <v>35.700000000000003</v>
      </c>
      <c r="E79" s="111">
        <f t="shared" si="0"/>
        <v>3141.6000000000004</v>
      </c>
      <c r="F79" s="60" t="s">
        <v>12</v>
      </c>
    </row>
    <row r="80" spans="2:6">
      <c r="B80" s="109">
        <v>0.5102430555555556</v>
      </c>
      <c r="C80" s="110">
        <v>85</v>
      </c>
      <c r="D80" s="111">
        <v>35.68</v>
      </c>
      <c r="E80" s="111">
        <f t="shared" si="0"/>
        <v>3032.8</v>
      </c>
      <c r="F80" s="60" t="s">
        <v>12</v>
      </c>
    </row>
    <row r="81" spans="2:6">
      <c r="B81" s="109">
        <v>0.51309027777777783</v>
      </c>
      <c r="C81" s="110">
        <v>90</v>
      </c>
      <c r="D81" s="111">
        <v>35.64</v>
      </c>
      <c r="E81" s="111">
        <f t="shared" si="0"/>
        <v>3207.6</v>
      </c>
      <c r="F81" s="60" t="s">
        <v>12</v>
      </c>
    </row>
    <row r="82" spans="2:6">
      <c r="B82" s="109">
        <v>0.51488425925925929</v>
      </c>
      <c r="C82" s="110">
        <v>87</v>
      </c>
      <c r="D82" s="111">
        <v>35.619999999999997</v>
      </c>
      <c r="E82" s="111">
        <f t="shared" si="0"/>
        <v>3098.9399999999996</v>
      </c>
      <c r="F82" s="60" t="s">
        <v>12</v>
      </c>
    </row>
    <row r="83" spans="2:6">
      <c r="B83" s="109">
        <v>0.5227546296296296</v>
      </c>
      <c r="C83" s="110">
        <v>158</v>
      </c>
      <c r="D83" s="111">
        <v>35.619999999999997</v>
      </c>
      <c r="E83" s="111">
        <f t="shared" si="0"/>
        <v>5627.96</v>
      </c>
      <c r="F83" s="60" t="s">
        <v>12</v>
      </c>
    </row>
    <row r="84" spans="2:6">
      <c r="B84" s="109">
        <v>0.5227546296296296</v>
      </c>
      <c r="C84" s="110">
        <v>280</v>
      </c>
      <c r="D84" s="111">
        <v>35.619999999999997</v>
      </c>
      <c r="E84" s="111">
        <f t="shared" si="0"/>
        <v>9973.5999999999985</v>
      </c>
      <c r="F84" s="60" t="s">
        <v>12</v>
      </c>
    </row>
    <row r="85" spans="2:6">
      <c r="B85" s="109">
        <v>0.52486111111111111</v>
      </c>
      <c r="C85" s="110">
        <v>39</v>
      </c>
      <c r="D85" s="111">
        <v>35.6</v>
      </c>
      <c r="E85" s="111">
        <f t="shared" si="0"/>
        <v>1388.4</v>
      </c>
      <c r="F85" s="60" t="s">
        <v>12</v>
      </c>
    </row>
    <row r="86" spans="2:6">
      <c r="B86" s="109">
        <v>0.52486111111111111</v>
      </c>
      <c r="C86" s="110">
        <v>53</v>
      </c>
      <c r="D86" s="111">
        <v>35.6</v>
      </c>
      <c r="E86" s="111">
        <f t="shared" ref="E86:E149" si="1">C86*D86</f>
        <v>1886.8000000000002</v>
      </c>
      <c r="F86" s="60" t="s">
        <v>12</v>
      </c>
    </row>
    <row r="87" spans="2:6">
      <c r="B87" s="109">
        <v>0.52651620370370367</v>
      </c>
      <c r="C87" s="110">
        <v>88</v>
      </c>
      <c r="D87" s="111">
        <v>35.54</v>
      </c>
      <c r="E87" s="111">
        <f t="shared" si="1"/>
        <v>3127.52</v>
      </c>
      <c r="F87" s="60" t="s">
        <v>12</v>
      </c>
    </row>
    <row r="88" spans="2:6">
      <c r="B88" s="109">
        <v>0.53259259259259262</v>
      </c>
      <c r="C88" s="110">
        <v>180</v>
      </c>
      <c r="D88" s="111">
        <v>35.5</v>
      </c>
      <c r="E88" s="111">
        <f t="shared" si="1"/>
        <v>6390</v>
      </c>
      <c r="F88" s="60" t="s">
        <v>12</v>
      </c>
    </row>
    <row r="89" spans="2:6">
      <c r="B89" s="109">
        <v>0.53874999999999995</v>
      </c>
      <c r="C89" s="110">
        <v>121</v>
      </c>
      <c r="D89" s="111">
        <v>35.520000000000003</v>
      </c>
      <c r="E89" s="111">
        <f t="shared" si="1"/>
        <v>4297.92</v>
      </c>
      <c r="F89" s="60" t="s">
        <v>12</v>
      </c>
    </row>
    <row r="90" spans="2:6">
      <c r="B90" s="109">
        <v>0.53874999999999995</v>
      </c>
      <c r="C90" s="110">
        <v>32</v>
      </c>
      <c r="D90" s="111">
        <v>35.520000000000003</v>
      </c>
      <c r="E90" s="111">
        <f t="shared" si="1"/>
        <v>1136.6400000000001</v>
      </c>
      <c r="F90" s="60" t="s">
        <v>12</v>
      </c>
    </row>
    <row r="91" spans="2:6">
      <c r="B91" s="109">
        <v>0.54487268518518517</v>
      </c>
      <c r="C91" s="110">
        <v>21</v>
      </c>
      <c r="D91" s="111">
        <v>35.520000000000003</v>
      </c>
      <c r="E91" s="111">
        <f t="shared" si="1"/>
        <v>745.92000000000007</v>
      </c>
      <c r="F91" s="60" t="s">
        <v>12</v>
      </c>
    </row>
    <row r="92" spans="2:6">
      <c r="B92" s="109">
        <v>0.54489583333333336</v>
      </c>
      <c r="C92" s="110">
        <v>129</v>
      </c>
      <c r="D92" s="111">
        <v>35.520000000000003</v>
      </c>
      <c r="E92" s="111">
        <f t="shared" si="1"/>
        <v>4582.0800000000008</v>
      </c>
      <c r="F92" s="60" t="s">
        <v>12</v>
      </c>
    </row>
    <row r="93" spans="2:6">
      <c r="B93" s="109">
        <v>0.56684027777777779</v>
      </c>
      <c r="C93" s="110">
        <v>524</v>
      </c>
      <c r="D93" s="111">
        <v>35.6</v>
      </c>
      <c r="E93" s="111">
        <f t="shared" si="1"/>
        <v>18654.400000000001</v>
      </c>
      <c r="F93" s="60" t="s">
        <v>12</v>
      </c>
    </row>
    <row r="94" spans="2:6">
      <c r="B94" s="109">
        <v>0.56684027777777779</v>
      </c>
      <c r="C94" s="110">
        <v>172</v>
      </c>
      <c r="D94" s="111">
        <v>35.6</v>
      </c>
      <c r="E94" s="111">
        <f t="shared" si="1"/>
        <v>6123.2</v>
      </c>
      <c r="F94" s="60" t="s">
        <v>12</v>
      </c>
    </row>
    <row r="95" spans="2:6">
      <c r="B95" s="109">
        <v>0.57738425925925929</v>
      </c>
      <c r="C95" s="110">
        <v>92</v>
      </c>
      <c r="D95" s="111">
        <v>35.64</v>
      </c>
      <c r="E95" s="111">
        <f t="shared" si="1"/>
        <v>3278.88</v>
      </c>
      <c r="F95" s="60" t="s">
        <v>12</v>
      </c>
    </row>
    <row r="96" spans="2:6">
      <c r="B96" s="109">
        <v>0.57738425925925929</v>
      </c>
      <c r="C96" s="110">
        <v>63</v>
      </c>
      <c r="D96" s="111">
        <v>35.64</v>
      </c>
      <c r="E96" s="111">
        <f t="shared" si="1"/>
        <v>2245.3200000000002</v>
      </c>
      <c r="F96" s="60" t="s">
        <v>12</v>
      </c>
    </row>
    <row r="97" spans="2:6">
      <c r="B97" s="109">
        <v>0.57739583333333333</v>
      </c>
      <c r="C97" s="110">
        <v>336</v>
      </c>
      <c r="D97" s="111">
        <v>35.64</v>
      </c>
      <c r="E97" s="111">
        <f t="shared" si="1"/>
        <v>11975.04</v>
      </c>
      <c r="F97" s="60" t="s">
        <v>12</v>
      </c>
    </row>
    <row r="98" spans="2:6">
      <c r="B98" s="109">
        <v>0.5841898148148148</v>
      </c>
      <c r="C98" s="110">
        <v>282</v>
      </c>
      <c r="D98" s="111">
        <v>35.64</v>
      </c>
      <c r="E98" s="111">
        <f t="shared" si="1"/>
        <v>10050.48</v>
      </c>
      <c r="F98" s="60" t="s">
        <v>12</v>
      </c>
    </row>
    <row r="99" spans="2:6">
      <c r="B99" s="109">
        <v>0.58420138888888884</v>
      </c>
      <c r="C99" s="110">
        <v>96</v>
      </c>
      <c r="D99" s="111">
        <v>35.64</v>
      </c>
      <c r="E99" s="111">
        <f t="shared" si="1"/>
        <v>3421.44</v>
      </c>
      <c r="F99" s="60" t="s">
        <v>12</v>
      </c>
    </row>
    <row r="100" spans="2:6">
      <c r="B100" s="109">
        <v>0.58725694444444443</v>
      </c>
      <c r="C100" s="110">
        <v>77</v>
      </c>
      <c r="D100" s="111">
        <v>35.6</v>
      </c>
      <c r="E100" s="111">
        <f t="shared" si="1"/>
        <v>2741.2000000000003</v>
      </c>
      <c r="F100" s="60" t="s">
        <v>12</v>
      </c>
    </row>
    <row r="101" spans="2:6">
      <c r="B101" s="109">
        <v>0.58725694444444443</v>
      </c>
      <c r="C101" s="110">
        <v>10</v>
      </c>
      <c r="D101" s="111">
        <v>35.6</v>
      </c>
      <c r="E101" s="111">
        <f t="shared" si="1"/>
        <v>356</v>
      </c>
      <c r="F101" s="60" t="s">
        <v>12</v>
      </c>
    </row>
    <row r="102" spans="2:6">
      <c r="B102" s="109">
        <v>0.59526620370370376</v>
      </c>
      <c r="C102" s="110">
        <v>139</v>
      </c>
      <c r="D102" s="111">
        <v>35.58</v>
      </c>
      <c r="E102" s="111">
        <f t="shared" si="1"/>
        <v>4945.62</v>
      </c>
      <c r="F102" s="60" t="s">
        <v>12</v>
      </c>
    </row>
    <row r="103" spans="2:6">
      <c r="B103" s="109">
        <v>0.59526620370370376</v>
      </c>
      <c r="C103" s="110">
        <v>5</v>
      </c>
      <c r="D103" s="111">
        <v>35.58</v>
      </c>
      <c r="E103" s="111">
        <f t="shared" si="1"/>
        <v>177.89999999999998</v>
      </c>
      <c r="F103" s="60" t="s">
        <v>12</v>
      </c>
    </row>
    <row r="104" spans="2:6">
      <c r="B104" s="109">
        <v>0.59526620370370376</v>
      </c>
      <c r="C104" s="110">
        <v>197</v>
      </c>
      <c r="D104" s="111">
        <v>35.58</v>
      </c>
      <c r="E104" s="111">
        <f t="shared" si="1"/>
        <v>7009.2599999999993</v>
      </c>
      <c r="F104" s="60" t="s">
        <v>12</v>
      </c>
    </row>
    <row r="105" spans="2:6">
      <c r="B105" s="109">
        <v>0.59927083333333331</v>
      </c>
      <c r="C105" s="110">
        <v>91</v>
      </c>
      <c r="D105" s="111">
        <v>35.58</v>
      </c>
      <c r="E105" s="111">
        <f t="shared" si="1"/>
        <v>3237.7799999999997</v>
      </c>
      <c r="F105" s="60" t="s">
        <v>12</v>
      </c>
    </row>
    <row r="106" spans="2:6">
      <c r="B106" s="109">
        <v>0.60412037037037036</v>
      </c>
      <c r="C106" s="110">
        <v>90</v>
      </c>
      <c r="D106" s="111">
        <v>35.56</v>
      </c>
      <c r="E106" s="111">
        <f t="shared" si="1"/>
        <v>3200.4</v>
      </c>
      <c r="F106" s="60" t="s">
        <v>12</v>
      </c>
    </row>
    <row r="107" spans="2:6">
      <c r="B107" s="109">
        <v>0.60451388888888891</v>
      </c>
      <c r="C107" s="110">
        <v>93</v>
      </c>
      <c r="D107" s="111">
        <v>35.54</v>
      </c>
      <c r="E107" s="111">
        <f t="shared" si="1"/>
        <v>3305.22</v>
      </c>
      <c r="F107" s="60" t="s">
        <v>12</v>
      </c>
    </row>
    <row r="108" spans="2:6">
      <c r="B108" s="109">
        <v>0.60660879629629627</v>
      </c>
      <c r="C108" s="110">
        <v>121</v>
      </c>
      <c r="D108" s="111">
        <v>35.520000000000003</v>
      </c>
      <c r="E108" s="111">
        <f t="shared" si="1"/>
        <v>4297.92</v>
      </c>
      <c r="F108" s="60" t="s">
        <v>12</v>
      </c>
    </row>
    <row r="109" spans="2:6">
      <c r="B109" s="109">
        <v>0.6069444444444444</v>
      </c>
      <c r="C109" s="110">
        <v>131</v>
      </c>
      <c r="D109" s="111">
        <v>35.479999999999997</v>
      </c>
      <c r="E109" s="111">
        <f t="shared" si="1"/>
        <v>4647.8799999999992</v>
      </c>
      <c r="F109" s="60" t="s">
        <v>12</v>
      </c>
    </row>
    <row r="110" spans="2:6">
      <c r="B110" s="109">
        <v>0.61100694444444448</v>
      </c>
      <c r="C110" s="110">
        <v>131</v>
      </c>
      <c r="D110" s="111">
        <v>35.46</v>
      </c>
      <c r="E110" s="111">
        <f t="shared" si="1"/>
        <v>4645.26</v>
      </c>
      <c r="F110" s="60" t="s">
        <v>12</v>
      </c>
    </row>
    <row r="111" spans="2:6">
      <c r="B111" s="109">
        <v>0.61594907407407407</v>
      </c>
      <c r="C111" s="110">
        <v>160</v>
      </c>
      <c r="D111" s="111">
        <v>35.56</v>
      </c>
      <c r="E111" s="111">
        <f t="shared" si="1"/>
        <v>5689.6</v>
      </c>
      <c r="F111" s="60" t="s">
        <v>12</v>
      </c>
    </row>
    <row r="112" spans="2:6">
      <c r="B112" s="109">
        <v>0.61594907407407407</v>
      </c>
      <c r="C112" s="110">
        <v>8</v>
      </c>
      <c r="D112" s="111">
        <v>35.56</v>
      </c>
      <c r="E112" s="111">
        <f t="shared" si="1"/>
        <v>284.48</v>
      </c>
      <c r="F112" s="60" t="s">
        <v>12</v>
      </c>
    </row>
    <row r="113" spans="2:6">
      <c r="B113" s="109">
        <v>0.6239351851851852</v>
      </c>
      <c r="C113" s="110">
        <v>545</v>
      </c>
      <c r="D113" s="111">
        <v>35.58</v>
      </c>
      <c r="E113" s="111">
        <f t="shared" si="1"/>
        <v>19391.099999999999</v>
      </c>
      <c r="F113" s="60" t="s">
        <v>12</v>
      </c>
    </row>
    <row r="114" spans="2:6">
      <c r="B114" s="109">
        <v>0.62715277777777778</v>
      </c>
      <c r="C114" s="110">
        <v>211</v>
      </c>
      <c r="D114" s="111">
        <v>35.54</v>
      </c>
      <c r="E114" s="111">
        <f t="shared" si="1"/>
        <v>7498.94</v>
      </c>
      <c r="F114" s="60" t="s">
        <v>12</v>
      </c>
    </row>
    <row r="115" spans="2:6">
      <c r="B115" s="109">
        <v>0.62715277777777778</v>
      </c>
      <c r="C115" s="110">
        <v>199</v>
      </c>
      <c r="D115" s="111">
        <v>35.54</v>
      </c>
      <c r="E115" s="111">
        <f t="shared" si="1"/>
        <v>7072.46</v>
      </c>
      <c r="F115" s="60" t="s">
        <v>12</v>
      </c>
    </row>
    <row r="116" spans="2:6">
      <c r="B116" s="109">
        <v>0.63187499999999996</v>
      </c>
      <c r="C116" s="110">
        <v>90</v>
      </c>
      <c r="D116" s="111">
        <v>35.479999999999997</v>
      </c>
      <c r="E116" s="111">
        <f t="shared" si="1"/>
        <v>3193.2</v>
      </c>
      <c r="F116" s="60" t="s">
        <v>12</v>
      </c>
    </row>
    <row r="117" spans="2:6">
      <c r="B117" s="109">
        <v>0.63187499999999996</v>
      </c>
      <c r="C117" s="110">
        <v>4</v>
      </c>
      <c r="D117" s="111">
        <v>35.479999999999997</v>
      </c>
      <c r="E117" s="111">
        <f t="shared" si="1"/>
        <v>141.91999999999999</v>
      </c>
      <c r="F117" s="60" t="s">
        <v>12</v>
      </c>
    </row>
    <row r="118" spans="2:6">
      <c r="B118" s="109">
        <v>0.63268518518518524</v>
      </c>
      <c r="C118" s="110">
        <v>124</v>
      </c>
      <c r="D118" s="111">
        <v>35.479999999999997</v>
      </c>
      <c r="E118" s="111">
        <f t="shared" si="1"/>
        <v>4399.5199999999995</v>
      </c>
      <c r="F118" s="60" t="s">
        <v>12</v>
      </c>
    </row>
    <row r="119" spans="2:6">
      <c r="B119" s="109">
        <v>0.63268518518518524</v>
      </c>
      <c r="C119" s="110">
        <v>5</v>
      </c>
      <c r="D119" s="111">
        <v>35.479999999999997</v>
      </c>
      <c r="E119" s="111">
        <f t="shared" si="1"/>
        <v>177.39999999999998</v>
      </c>
      <c r="F119" s="60" t="s">
        <v>12</v>
      </c>
    </row>
    <row r="120" spans="2:6">
      <c r="B120" s="109">
        <v>0.63268518518518524</v>
      </c>
      <c r="C120" s="110">
        <v>4</v>
      </c>
      <c r="D120" s="111">
        <v>35.479999999999997</v>
      </c>
      <c r="E120" s="111">
        <f t="shared" si="1"/>
        <v>141.91999999999999</v>
      </c>
      <c r="F120" s="60" t="s">
        <v>12</v>
      </c>
    </row>
    <row r="121" spans="2:6">
      <c r="B121" s="109">
        <v>0.64113425925925926</v>
      </c>
      <c r="C121" s="110">
        <v>88</v>
      </c>
      <c r="D121" s="111">
        <v>35.46</v>
      </c>
      <c r="E121" s="111">
        <f t="shared" si="1"/>
        <v>3120.48</v>
      </c>
      <c r="F121" s="60" t="s">
        <v>12</v>
      </c>
    </row>
    <row r="122" spans="2:6">
      <c r="B122" s="109">
        <v>0.64113425925925926</v>
      </c>
      <c r="C122" s="110">
        <v>328</v>
      </c>
      <c r="D122" s="111">
        <v>35.46</v>
      </c>
      <c r="E122" s="111">
        <f t="shared" si="1"/>
        <v>11630.880000000001</v>
      </c>
      <c r="F122" s="60" t="s">
        <v>12</v>
      </c>
    </row>
    <row r="123" spans="2:6">
      <c r="B123" s="109">
        <v>0.64384259259259258</v>
      </c>
      <c r="C123" s="110">
        <v>87</v>
      </c>
      <c r="D123" s="111">
        <v>35.479999999999997</v>
      </c>
      <c r="E123" s="111">
        <f t="shared" si="1"/>
        <v>3086.7599999999998</v>
      </c>
      <c r="F123" s="60" t="s">
        <v>12</v>
      </c>
    </row>
    <row r="124" spans="2:6">
      <c r="B124" s="109">
        <v>0.64384259259259258</v>
      </c>
      <c r="C124" s="110">
        <v>96</v>
      </c>
      <c r="D124" s="111">
        <v>35.479999999999997</v>
      </c>
      <c r="E124" s="111">
        <f t="shared" si="1"/>
        <v>3406.08</v>
      </c>
      <c r="F124" s="60" t="s">
        <v>12</v>
      </c>
    </row>
    <row r="125" spans="2:6">
      <c r="B125" s="109">
        <v>0.64624999999999999</v>
      </c>
      <c r="C125" s="110">
        <v>318</v>
      </c>
      <c r="D125" s="111">
        <v>35.54</v>
      </c>
      <c r="E125" s="111">
        <f t="shared" si="1"/>
        <v>11301.72</v>
      </c>
      <c r="F125" s="60" t="s">
        <v>12</v>
      </c>
    </row>
    <row r="126" spans="2:6">
      <c r="B126" s="109">
        <v>0.65050925925925929</v>
      </c>
      <c r="C126" s="110">
        <v>224</v>
      </c>
      <c r="D126" s="111">
        <v>35.54</v>
      </c>
      <c r="E126" s="111">
        <f t="shared" si="1"/>
        <v>7960.96</v>
      </c>
      <c r="F126" s="60" t="s">
        <v>12</v>
      </c>
    </row>
    <row r="127" spans="2:6">
      <c r="B127" s="109">
        <v>0.65050925925925929</v>
      </c>
      <c r="C127" s="110">
        <v>118</v>
      </c>
      <c r="D127" s="111">
        <v>35.54</v>
      </c>
      <c r="E127" s="111">
        <f t="shared" si="1"/>
        <v>4193.72</v>
      </c>
      <c r="F127" s="60" t="s">
        <v>12</v>
      </c>
    </row>
    <row r="128" spans="2:6">
      <c r="B128" s="109">
        <v>0.6506481481481482</v>
      </c>
      <c r="C128" s="110">
        <v>54</v>
      </c>
      <c r="D128" s="111">
        <v>35.520000000000003</v>
      </c>
      <c r="E128" s="111">
        <f t="shared" si="1"/>
        <v>1918.0800000000002</v>
      </c>
      <c r="F128" s="60" t="s">
        <v>12</v>
      </c>
    </row>
    <row r="129" spans="2:6">
      <c r="B129" s="109">
        <v>0.6506481481481482</v>
      </c>
      <c r="C129" s="110">
        <v>695</v>
      </c>
      <c r="D129" s="111">
        <v>35.520000000000003</v>
      </c>
      <c r="E129" s="111">
        <f t="shared" si="1"/>
        <v>24686.400000000001</v>
      </c>
      <c r="F129" s="60" t="s">
        <v>12</v>
      </c>
    </row>
    <row r="130" spans="2:6">
      <c r="B130" s="109">
        <v>0.65137731481481487</v>
      </c>
      <c r="C130" s="110">
        <v>141</v>
      </c>
      <c r="D130" s="111">
        <v>35.479999999999997</v>
      </c>
      <c r="E130" s="111">
        <f t="shared" si="1"/>
        <v>5002.6799999999994</v>
      </c>
      <c r="F130" s="60" t="s">
        <v>12</v>
      </c>
    </row>
    <row r="131" spans="2:6">
      <c r="B131" s="109">
        <v>0.65435185185185185</v>
      </c>
      <c r="C131" s="110">
        <v>183</v>
      </c>
      <c r="D131" s="111">
        <v>35.46</v>
      </c>
      <c r="E131" s="111">
        <f t="shared" si="1"/>
        <v>6489.18</v>
      </c>
      <c r="F131" s="60" t="s">
        <v>12</v>
      </c>
    </row>
    <row r="132" spans="2:6">
      <c r="B132" s="109">
        <v>0.6548842592592593</v>
      </c>
      <c r="C132" s="110">
        <v>50</v>
      </c>
      <c r="D132" s="111">
        <v>35.42</v>
      </c>
      <c r="E132" s="111">
        <f t="shared" si="1"/>
        <v>1771</v>
      </c>
      <c r="F132" s="60" t="s">
        <v>12</v>
      </c>
    </row>
    <row r="133" spans="2:6">
      <c r="B133" s="109">
        <v>0.6548842592592593</v>
      </c>
      <c r="C133" s="110">
        <v>264</v>
      </c>
      <c r="D133" s="111">
        <v>35.42</v>
      </c>
      <c r="E133" s="111">
        <f t="shared" si="1"/>
        <v>9350.880000000001</v>
      </c>
      <c r="F133" s="60" t="s">
        <v>12</v>
      </c>
    </row>
    <row r="134" spans="2:6">
      <c r="B134" s="109">
        <v>0.65682870370370372</v>
      </c>
      <c r="C134" s="110">
        <v>122</v>
      </c>
      <c r="D134" s="111">
        <v>35.44</v>
      </c>
      <c r="E134" s="111">
        <f t="shared" si="1"/>
        <v>4323.6799999999994</v>
      </c>
      <c r="F134" s="60" t="s">
        <v>12</v>
      </c>
    </row>
    <row r="135" spans="2:6">
      <c r="B135" s="109">
        <v>0.6590625</v>
      </c>
      <c r="C135" s="110">
        <v>137</v>
      </c>
      <c r="D135" s="111">
        <v>35.44</v>
      </c>
      <c r="E135" s="111">
        <f t="shared" si="1"/>
        <v>4855.28</v>
      </c>
      <c r="F135" s="60" t="s">
        <v>12</v>
      </c>
    </row>
    <row r="136" spans="2:6">
      <c r="B136" s="109">
        <v>0.66081018518518519</v>
      </c>
      <c r="C136" s="110">
        <v>247</v>
      </c>
      <c r="D136" s="111">
        <v>35.42</v>
      </c>
      <c r="E136" s="111">
        <f t="shared" si="1"/>
        <v>8748.74</v>
      </c>
      <c r="F136" s="60" t="s">
        <v>12</v>
      </c>
    </row>
    <row r="137" spans="2:6">
      <c r="B137" s="109">
        <v>0.66230324074074076</v>
      </c>
      <c r="C137" s="110">
        <v>121</v>
      </c>
      <c r="D137" s="111">
        <v>35.42</v>
      </c>
      <c r="E137" s="111">
        <f t="shared" si="1"/>
        <v>4285.8200000000006</v>
      </c>
      <c r="F137" s="60" t="s">
        <v>12</v>
      </c>
    </row>
    <row r="138" spans="2:6">
      <c r="B138" s="109">
        <v>0.66230324074074076</v>
      </c>
      <c r="C138" s="110">
        <v>78</v>
      </c>
      <c r="D138" s="111">
        <v>35.42</v>
      </c>
      <c r="E138" s="111">
        <f t="shared" si="1"/>
        <v>2762.76</v>
      </c>
      <c r="F138" s="60" t="s">
        <v>12</v>
      </c>
    </row>
    <row r="139" spans="2:6">
      <c r="B139" s="109">
        <v>0.6665740740740741</v>
      </c>
      <c r="C139" s="110">
        <v>135</v>
      </c>
      <c r="D139" s="111">
        <v>35.44</v>
      </c>
      <c r="E139" s="111">
        <f t="shared" si="1"/>
        <v>4784.3999999999996</v>
      </c>
      <c r="F139" s="60" t="s">
        <v>12</v>
      </c>
    </row>
    <row r="140" spans="2:6">
      <c r="B140" s="109">
        <v>0.6665740740740741</v>
      </c>
      <c r="C140" s="110">
        <v>19</v>
      </c>
      <c r="D140" s="111">
        <v>35.44</v>
      </c>
      <c r="E140" s="111">
        <f t="shared" si="1"/>
        <v>673.3599999999999</v>
      </c>
      <c r="F140" s="60" t="s">
        <v>12</v>
      </c>
    </row>
    <row r="141" spans="2:6">
      <c r="B141" s="109">
        <v>0.66660879629629632</v>
      </c>
      <c r="C141" s="110">
        <v>242</v>
      </c>
      <c r="D141" s="111">
        <v>35.44</v>
      </c>
      <c r="E141" s="111">
        <f t="shared" si="1"/>
        <v>8576.48</v>
      </c>
      <c r="F141" s="60" t="s">
        <v>12</v>
      </c>
    </row>
    <row r="142" spans="2:6">
      <c r="B142" s="109">
        <v>0.66741898148148149</v>
      </c>
      <c r="C142" s="110">
        <v>106</v>
      </c>
      <c r="D142" s="111">
        <v>35.44</v>
      </c>
      <c r="E142" s="111">
        <f t="shared" si="1"/>
        <v>3756.64</v>
      </c>
      <c r="F142" s="60" t="s">
        <v>12</v>
      </c>
    </row>
    <row r="143" spans="2:6">
      <c r="B143" s="109">
        <v>0.66864583333333338</v>
      </c>
      <c r="C143" s="110">
        <v>342</v>
      </c>
      <c r="D143" s="111">
        <v>35.42</v>
      </c>
      <c r="E143" s="111">
        <f t="shared" si="1"/>
        <v>12113.640000000001</v>
      </c>
      <c r="F143" s="60" t="s">
        <v>12</v>
      </c>
    </row>
    <row r="144" spans="2:6">
      <c r="B144" s="109">
        <v>0.67223379629629632</v>
      </c>
      <c r="C144" s="110">
        <v>344</v>
      </c>
      <c r="D144" s="111">
        <v>35.46</v>
      </c>
      <c r="E144" s="111">
        <f t="shared" si="1"/>
        <v>12198.24</v>
      </c>
      <c r="F144" s="60" t="s">
        <v>12</v>
      </c>
    </row>
    <row r="145" spans="2:6">
      <c r="B145" s="109">
        <v>0.67296296296296299</v>
      </c>
      <c r="C145" s="110">
        <v>179</v>
      </c>
      <c r="D145" s="111">
        <v>35.46</v>
      </c>
      <c r="E145" s="111">
        <f t="shared" si="1"/>
        <v>6347.34</v>
      </c>
      <c r="F145" s="60" t="s">
        <v>12</v>
      </c>
    </row>
    <row r="146" spans="2:6">
      <c r="B146" s="109">
        <v>0.67296296296296299</v>
      </c>
      <c r="C146" s="110">
        <v>9</v>
      </c>
      <c r="D146" s="111">
        <v>35.46</v>
      </c>
      <c r="E146" s="111">
        <f t="shared" si="1"/>
        <v>319.14</v>
      </c>
      <c r="F146" s="60" t="s">
        <v>12</v>
      </c>
    </row>
    <row r="147" spans="2:6">
      <c r="B147" s="109">
        <v>0.6733217592592593</v>
      </c>
      <c r="C147" s="110">
        <v>1</v>
      </c>
      <c r="D147" s="111">
        <v>35.46</v>
      </c>
      <c r="E147" s="111">
        <f t="shared" si="1"/>
        <v>35.46</v>
      </c>
      <c r="F147" s="60" t="s">
        <v>12</v>
      </c>
    </row>
    <row r="148" spans="2:6">
      <c r="B148" s="109">
        <v>0.6733217592592593</v>
      </c>
      <c r="C148" s="110">
        <v>182</v>
      </c>
      <c r="D148" s="111">
        <v>35.46</v>
      </c>
      <c r="E148" s="111">
        <f t="shared" si="1"/>
        <v>6453.72</v>
      </c>
      <c r="F148" s="60" t="s">
        <v>12</v>
      </c>
    </row>
    <row r="149" spans="2:6">
      <c r="B149" s="109">
        <v>0.67607638888888888</v>
      </c>
      <c r="C149" s="110">
        <v>9</v>
      </c>
      <c r="D149" s="111">
        <v>35.44</v>
      </c>
      <c r="E149" s="111">
        <f t="shared" si="1"/>
        <v>318.95999999999998</v>
      </c>
      <c r="F149" s="60" t="s">
        <v>12</v>
      </c>
    </row>
    <row r="150" spans="2:6">
      <c r="B150" s="109">
        <v>0.67607638888888888</v>
      </c>
      <c r="C150" s="110">
        <v>205</v>
      </c>
      <c r="D150" s="111">
        <v>35.44</v>
      </c>
      <c r="E150" s="111">
        <f t="shared" ref="E150:E183" si="2">C150*D150</f>
        <v>7265.2</v>
      </c>
      <c r="F150" s="60" t="s">
        <v>12</v>
      </c>
    </row>
    <row r="151" spans="2:6">
      <c r="B151" s="109">
        <v>0.67607638888888888</v>
      </c>
      <c r="C151" s="110">
        <v>39</v>
      </c>
      <c r="D151" s="111">
        <v>35.44</v>
      </c>
      <c r="E151" s="111">
        <f t="shared" si="2"/>
        <v>1382.1599999999999</v>
      </c>
      <c r="F151" s="60" t="s">
        <v>12</v>
      </c>
    </row>
    <row r="152" spans="2:6">
      <c r="B152" s="109">
        <v>0.67648148148148146</v>
      </c>
      <c r="C152" s="110">
        <v>171</v>
      </c>
      <c r="D152" s="111">
        <v>35.4</v>
      </c>
      <c r="E152" s="111">
        <f t="shared" si="2"/>
        <v>6053.4</v>
      </c>
      <c r="F152" s="60" t="s">
        <v>12</v>
      </c>
    </row>
    <row r="153" spans="2:6">
      <c r="B153" s="109">
        <v>0.67726851851851855</v>
      </c>
      <c r="C153" s="110">
        <v>112</v>
      </c>
      <c r="D153" s="111">
        <v>35.32</v>
      </c>
      <c r="E153" s="111">
        <f t="shared" si="2"/>
        <v>3955.84</v>
      </c>
      <c r="F153" s="60" t="s">
        <v>12</v>
      </c>
    </row>
    <row r="154" spans="2:6">
      <c r="B154" s="109">
        <v>0.6782407407407407</v>
      </c>
      <c r="C154" s="110">
        <v>97</v>
      </c>
      <c r="D154" s="111">
        <v>35.26</v>
      </c>
      <c r="E154" s="111">
        <f t="shared" si="2"/>
        <v>3420.22</v>
      </c>
      <c r="F154" s="60" t="s">
        <v>12</v>
      </c>
    </row>
    <row r="155" spans="2:6">
      <c r="B155" s="109">
        <v>0.67932870370370368</v>
      </c>
      <c r="C155" s="110">
        <v>98</v>
      </c>
      <c r="D155" s="111">
        <v>35.159999999999997</v>
      </c>
      <c r="E155" s="111">
        <f t="shared" si="2"/>
        <v>3445.68</v>
      </c>
      <c r="F155" s="60" t="s">
        <v>12</v>
      </c>
    </row>
    <row r="156" spans="2:6">
      <c r="B156" s="109">
        <v>0.68039351851851848</v>
      </c>
      <c r="C156" s="110">
        <v>84</v>
      </c>
      <c r="D156" s="111">
        <v>35.14</v>
      </c>
      <c r="E156" s="111">
        <f t="shared" si="2"/>
        <v>2951.76</v>
      </c>
      <c r="F156" s="60" t="s">
        <v>12</v>
      </c>
    </row>
    <row r="157" spans="2:6">
      <c r="B157" s="109">
        <v>0.68039351851851848</v>
      </c>
      <c r="C157" s="110">
        <v>8</v>
      </c>
      <c r="D157" s="111">
        <v>35.14</v>
      </c>
      <c r="E157" s="111">
        <f t="shared" si="2"/>
        <v>281.12</v>
      </c>
      <c r="F157" s="60" t="s">
        <v>12</v>
      </c>
    </row>
    <row r="158" spans="2:6">
      <c r="B158" s="109">
        <v>0.68204861111111115</v>
      </c>
      <c r="C158" s="110">
        <v>178</v>
      </c>
      <c r="D158" s="111">
        <v>35.28</v>
      </c>
      <c r="E158" s="111">
        <f t="shared" si="2"/>
        <v>6279.84</v>
      </c>
      <c r="F158" s="60" t="s">
        <v>12</v>
      </c>
    </row>
    <row r="159" spans="2:6">
      <c r="B159" s="109">
        <v>0.68368055555555551</v>
      </c>
      <c r="C159" s="110">
        <v>107</v>
      </c>
      <c r="D159" s="111">
        <v>35.26</v>
      </c>
      <c r="E159" s="111">
        <f t="shared" si="2"/>
        <v>3772.8199999999997</v>
      </c>
      <c r="F159" s="60" t="s">
        <v>12</v>
      </c>
    </row>
    <row r="160" spans="2:6">
      <c r="B160" s="109">
        <v>0.68466435185185182</v>
      </c>
      <c r="C160" s="110">
        <v>92</v>
      </c>
      <c r="D160" s="111">
        <v>35.24</v>
      </c>
      <c r="E160" s="111">
        <f t="shared" si="2"/>
        <v>3242.0800000000004</v>
      </c>
      <c r="F160" s="60" t="s">
        <v>12</v>
      </c>
    </row>
    <row r="161" spans="2:6">
      <c r="B161" s="109">
        <v>0.68564814814814812</v>
      </c>
      <c r="C161" s="110">
        <v>91</v>
      </c>
      <c r="D161" s="111">
        <v>35.18</v>
      </c>
      <c r="E161" s="111">
        <f t="shared" si="2"/>
        <v>3201.38</v>
      </c>
      <c r="F161" s="60" t="s">
        <v>12</v>
      </c>
    </row>
    <row r="162" spans="2:6">
      <c r="B162" s="109">
        <v>0.68709490740740742</v>
      </c>
      <c r="C162" s="110">
        <v>92</v>
      </c>
      <c r="D162" s="111">
        <v>35.14</v>
      </c>
      <c r="E162" s="111">
        <f t="shared" si="2"/>
        <v>3232.88</v>
      </c>
      <c r="F162" s="60" t="s">
        <v>12</v>
      </c>
    </row>
    <row r="163" spans="2:6">
      <c r="B163" s="109">
        <v>0.68791666666666662</v>
      </c>
      <c r="C163" s="110">
        <v>104</v>
      </c>
      <c r="D163" s="111">
        <v>35.119999999999997</v>
      </c>
      <c r="E163" s="111">
        <f t="shared" si="2"/>
        <v>3652.4799999999996</v>
      </c>
      <c r="F163" s="60" t="s">
        <v>12</v>
      </c>
    </row>
    <row r="164" spans="2:6">
      <c r="B164" s="109">
        <v>0.68913194444444448</v>
      </c>
      <c r="C164" s="110">
        <v>41</v>
      </c>
      <c r="D164" s="111">
        <v>35.06</v>
      </c>
      <c r="E164" s="111">
        <f t="shared" si="2"/>
        <v>1437.46</v>
      </c>
      <c r="F164" s="60" t="s">
        <v>12</v>
      </c>
    </row>
    <row r="165" spans="2:6">
      <c r="B165" s="109">
        <v>0.68913194444444448</v>
      </c>
      <c r="C165" s="110">
        <v>59</v>
      </c>
      <c r="D165" s="111">
        <v>35.06</v>
      </c>
      <c r="E165" s="111">
        <f t="shared" si="2"/>
        <v>2068.54</v>
      </c>
      <c r="F165" s="60" t="s">
        <v>12</v>
      </c>
    </row>
    <row r="166" spans="2:6">
      <c r="B166" s="109">
        <v>0.68958333333333333</v>
      </c>
      <c r="C166" s="110">
        <v>93</v>
      </c>
      <c r="D166" s="111">
        <v>35.020000000000003</v>
      </c>
      <c r="E166" s="111">
        <f t="shared" si="2"/>
        <v>3256.86</v>
      </c>
      <c r="F166" s="60" t="s">
        <v>12</v>
      </c>
    </row>
    <row r="167" spans="2:6">
      <c r="B167" s="109">
        <v>0.69672453703703707</v>
      </c>
      <c r="C167" s="110">
        <v>60</v>
      </c>
      <c r="D167" s="111">
        <v>35.08</v>
      </c>
      <c r="E167" s="111">
        <f t="shared" si="2"/>
        <v>2104.7999999999997</v>
      </c>
      <c r="F167" s="60" t="s">
        <v>12</v>
      </c>
    </row>
    <row r="168" spans="2:6">
      <c r="B168" s="109">
        <v>0.69730324074074079</v>
      </c>
      <c r="C168" s="110">
        <v>380</v>
      </c>
      <c r="D168" s="111">
        <v>35.08</v>
      </c>
      <c r="E168" s="111">
        <f t="shared" si="2"/>
        <v>13330.4</v>
      </c>
      <c r="F168" s="60" t="s">
        <v>12</v>
      </c>
    </row>
    <row r="169" spans="2:6">
      <c r="B169" s="109">
        <v>0.70019675925925928</v>
      </c>
      <c r="C169" s="110">
        <v>94</v>
      </c>
      <c r="D169" s="111">
        <v>35.119999999999997</v>
      </c>
      <c r="E169" s="111">
        <f t="shared" si="2"/>
        <v>3301.2799999999997</v>
      </c>
      <c r="F169" s="60" t="s">
        <v>12</v>
      </c>
    </row>
    <row r="170" spans="2:6">
      <c r="B170" s="109">
        <v>0.7003125</v>
      </c>
      <c r="C170" s="110">
        <v>220</v>
      </c>
      <c r="D170" s="111">
        <v>35.119999999999997</v>
      </c>
      <c r="E170" s="111">
        <f t="shared" si="2"/>
        <v>7726.4</v>
      </c>
      <c r="F170" s="60" t="s">
        <v>12</v>
      </c>
    </row>
    <row r="171" spans="2:6">
      <c r="B171" s="109">
        <v>0.7009143518518518</v>
      </c>
      <c r="C171" s="110">
        <v>91</v>
      </c>
      <c r="D171" s="111">
        <v>35.1</v>
      </c>
      <c r="E171" s="111">
        <f t="shared" si="2"/>
        <v>3194.1</v>
      </c>
      <c r="F171" s="60" t="s">
        <v>12</v>
      </c>
    </row>
    <row r="172" spans="2:6">
      <c r="B172" s="109">
        <v>0.70381944444444444</v>
      </c>
      <c r="C172" s="110">
        <v>409</v>
      </c>
      <c r="D172" s="111">
        <v>35.18</v>
      </c>
      <c r="E172" s="111">
        <f t="shared" si="2"/>
        <v>14388.619999999999</v>
      </c>
      <c r="F172" s="60" t="s">
        <v>12</v>
      </c>
    </row>
    <row r="173" spans="2:6">
      <c r="B173" s="109">
        <v>0.70395833333333335</v>
      </c>
      <c r="C173" s="110">
        <v>271</v>
      </c>
      <c r="D173" s="111">
        <v>35.159999999999997</v>
      </c>
      <c r="E173" s="111">
        <f t="shared" si="2"/>
        <v>9528.3599999999988</v>
      </c>
      <c r="F173" s="60" t="s">
        <v>12</v>
      </c>
    </row>
    <row r="174" spans="2:6">
      <c r="B174" s="109">
        <v>0.70721064814814816</v>
      </c>
      <c r="C174" s="110">
        <v>71</v>
      </c>
      <c r="D174" s="111">
        <v>35.119999999999997</v>
      </c>
      <c r="E174" s="111">
        <f t="shared" si="2"/>
        <v>2493.52</v>
      </c>
      <c r="F174" s="60" t="s">
        <v>12</v>
      </c>
    </row>
    <row r="175" spans="2:6">
      <c r="B175" s="109">
        <v>0.70732638888888888</v>
      </c>
      <c r="C175" s="110">
        <v>120</v>
      </c>
      <c r="D175" s="111">
        <v>35.119999999999997</v>
      </c>
      <c r="E175" s="111">
        <f t="shared" si="2"/>
        <v>4214.3999999999996</v>
      </c>
      <c r="F175" s="60" t="s">
        <v>12</v>
      </c>
    </row>
    <row r="176" spans="2:6">
      <c r="B176" s="109">
        <v>0.70765046296296297</v>
      </c>
      <c r="C176" s="110">
        <v>78</v>
      </c>
      <c r="D176" s="111">
        <v>35.119999999999997</v>
      </c>
      <c r="E176" s="111">
        <f t="shared" si="2"/>
        <v>2739.3599999999997</v>
      </c>
      <c r="F176" s="60" t="s">
        <v>12</v>
      </c>
    </row>
    <row r="177" spans="2:6">
      <c r="B177" s="109">
        <v>0.70765046296296297</v>
      </c>
      <c r="C177" s="110">
        <v>17</v>
      </c>
      <c r="D177" s="111">
        <v>35.119999999999997</v>
      </c>
      <c r="E177" s="111">
        <f t="shared" si="2"/>
        <v>597.04</v>
      </c>
      <c r="F177" s="60" t="s">
        <v>12</v>
      </c>
    </row>
    <row r="178" spans="2:6">
      <c r="B178" s="109">
        <v>0.70945601851851847</v>
      </c>
      <c r="C178" s="110">
        <v>296</v>
      </c>
      <c r="D178" s="111">
        <v>35.14</v>
      </c>
      <c r="E178" s="111">
        <f t="shared" si="2"/>
        <v>10401.44</v>
      </c>
      <c r="F178" s="60" t="s">
        <v>12</v>
      </c>
    </row>
    <row r="179" spans="2:6">
      <c r="B179" s="109">
        <v>0.71126157407407409</v>
      </c>
      <c r="C179" s="110">
        <v>326</v>
      </c>
      <c r="D179" s="111">
        <v>35.119999999999997</v>
      </c>
      <c r="E179" s="111">
        <f t="shared" si="2"/>
        <v>11449.119999999999</v>
      </c>
      <c r="F179" s="60" t="s">
        <v>12</v>
      </c>
    </row>
    <row r="180" spans="2:6">
      <c r="B180" s="109">
        <v>0.71375</v>
      </c>
      <c r="C180" s="110">
        <v>164</v>
      </c>
      <c r="D180" s="111">
        <v>35.14</v>
      </c>
      <c r="E180" s="111">
        <f t="shared" si="2"/>
        <v>5762.96</v>
      </c>
      <c r="F180" s="60" t="s">
        <v>12</v>
      </c>
    </row>
    <row r="181" spans="2:6">
      <c r="B181" s="109">
        <v>0.71436342592592594</v>
      </c>
      <c r="C181" s="110">
        <v>11</v>
      </c>
      <c r="D181" s="111">
        <v>35.119999999999997</v>
      </c>
      <c r="E181" s="111">
        <f t="shared" si="2"/>
        <v>386.32</v>
      </c>
      <c r="F181" s="60" t="s">
        <v>12</v>
      </c>
    </row>
    <row r="182" spans="2:6">
      <c r="B182" s="109">
        <v>0.71436342592592594</v>
      </c>
      <c r="C182" s="110">
        <v>205</v>
      </c>
      <c r="D182" s="111">
        <v>35.119999999999997</v>
      </c>
      <c r="E182" s="111">
        <f t="shared" si="2"/>
        <v>7199.5999999999995</v>
      </c>
      <c r="F182" s="60" t="s">
        <v>12</v>
      </c>
    </row>
    <row r="183" spans="2:6">
      <c r="B183" s="109">
        <v>0.71436342592592594</v>
      </c>
      <c r="C183" s="110">
        <v>19</v>
      </c>
      <c r="D183" s="111">
        <v>35.119999999999997</v>
      </c>
      <c r="E183" s="111">
        <f t="shared" si="2"/>
        <v>667.28</v>
      </c>
      <c r="F183" s="60" t="s">
        <v>12</v>
      </c>
    </row>
    <row r="184" spans="2:6">
      <c r="B184" s="109">
        <v>0.71721064814814817</v>
      </c>
      <c r="C184" s="110">
        <v>71</v>
      </c>
      <c r="D184" s="111">
        <v>35.119999999999997</v>
      </c>
      <c r="E184" s="111">
        <f>C184*D184</f>
        <v>2493.52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5" priority="1">
      <formula>$D15&gt;#REF!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C871A-352D-48B2-8483-8CB7C822BF3B}">
  <dimension ref="B1:L329"/>
  <sheetViews>
    <sheetView workbookViewId="0">
      <selection activeCell="H33" sqref="H3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11</v>
      </c>
      <c r="C15" s="58">
        <f>SUMIF(F21:F4985,F15,C21:C4985)</f>
        <v>27753</v>
      </c>
      <c r="D15" s="59">
        <f>E15/C15</f>
        <v>32.284636615861352</v>
      </c>
      <c r="E15" s="59">
        <f>SUMIF(F21:F4985,F15,E21:E4985)</f>
        <v>895995.52000000014</v>
      </c>
      <c r="F15" s="60" t="s">
        <v>12</v>
      </c>
    </row>
    <row r="16" spans="2:10">
      <c r="B16" s="26">
        <f>B15</f>
        <v>4621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1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1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5833333333334</v>
      </c>
      <c r="C21" s="110">
        <v>619</v>
      </c>
      <c r="D21" s="111">
        <v>31.98</v>
      </c>
      <c r="E21" s="111">
        <v>19795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7824074074075</v>
      </c>
      <c r="C22" s="110">
        <v>115</v>
      </c>
      <c r="D22" s="111">
        <v>31.88</v>
      </c>
      <c r="E22" s="111">
        <v>3666.2</v>
      </c>
      <c r="F22" s="60" t="s">
        <v>12</v>
      </c>
    </row>
    <row r="23" spans="2:12">
      <c r="B23" s="109">
        <v>0.38105324074074076</v>
      </c>
      <c r="C23" s="110">
        <v>356</v>
      </c>
      <c r="D23" s="111">
        <v>31.86</v>
      </c>
      <c r="E23" s="111">
        <v>11342.16</v>
      </c>
      <c r="F23" s="60" t="s">
        <v>12</v>
      </c>
    </row>
    <row r="24" spans="2:12">
      <c r="B24" s="109">
        <v>0.38179398148148147</v>
      </c>
      <c r="C24" s="110">
        <v>107</v>
      </c>
      <c r="D24" s="111">
        <v>31.82</v>
      </c>
      <c r="E24" s="111">
        <v>3404.7400000000002</v>
      </c>
      <c r="F24" s="60" t="s">
        <v>12</v>
      </c>
    </row>
    <row r="25" spans="2:12">
      <c r="B25" s="109">
        <v>0.38241898148148146</v>
      </c>
      <c r="C25" s="110">
        <v>99</v>
      </c>
      <c r="D25" s="111">
        <v>31.74</v>
      </c>
      <c r="E25" s="111">
        <v>3142.2599999999998</v>
      </c>
      <c r="F25" s="60" t="s">
        <v>12</v>
      </c>
    </row>
    <row r="26" spans="2:12">
      <c r="B26" s="109">
        <v>0.38293981481481482</v>
      </c>
      <c r="C26" s="110">
        <v>162</v>
      </c>
      <c r="D26" s="111">
        <v>31.7</v>
      </c>
      <c r="E26" s="111">
        <v>5135.3999999999996</v>
      </c>
      <c r="F26" s="60" t="s">
        <v>12</v>
      </c>
    </row>
    <row r="27" spans="2:12">
      <c r="B27" s="109">
        <v>0.38557870370370373</v>
      </c>
      <c r="C27" s="110">
        <v>369</v>
      </c>
      <c r="D27" s="111">
        <v>31.88</v>
      </c>
      <c r="E27" s="111">
        <v>11763.72</v>
      </c>
      <c r="F27" s="60" t="s">
        <v>12</v>
      </c>
    </row>
    <row r="28" spans="2:12">
      <c r="B28" s="109">
        <v>0.38557870370370373</v>
      </c>
      <c r="C28" s="110">
        <v>19</v>
      </c>
      <c r="D28" s="111">
        <v>31.88</v>
      </c>
      <c r="E28" s="111">
        <v>605.72</v>
      </c>
      <c r="F28" s="60" t="s">
        <v>12</v>
      </c>
    </row>
    <row r="29" spans="2:12">
      <c r="B29" s="109">
        <v>0.3860763888888889</v>
      </c>
      <c r="C29" s="110">
        <v>149</v>
      </c>
      <c r="D29" s="111">
        <v>31.86</v>
      </c>
      <c r="E29" s="111">
        <v>4747.1400000000003</v>
      </c>
      <c r="F29" s="60" t="s">
        <v>12</v>
      </c>
    </row>
    <row r="30" spans="2:12">
      <c r="B30" s="109">
        <v>0.38715277777777779</v>
      </c>
      <c r="C30" s="110">
        <v>166</v>
      </c>
      <c r="D30" s="111">
        <v>31.82</v>
      </c>
      <c r="E30" s="111">
        <v>5282.12</v>
      </c>
      <c r="F30" s="60" t="s">
        <v>12</v>
      </c>
    </row>
    <row r="31" spans="2:12">
      <c r="B31" s="109">
        <v>0.38833333333333331</v>
      </c>
      <c r="C31" s="110">
        <v>114</v>
      </c>
      <c r="D31" s="111">
        <v>31.72</v>
      </c>
      <c r="E31" s="111">
        <v>3616.08</v>
      </c>
      <c r="F31" s="60" t="s">
        <v>12</v>
      </c>
    </row>
    <row r="32" spans="2:12">
      <c r="B32" s="109">
        <v>0.39226851851851852</v>
      </c>
      <c r="C32" s="110">
        <v>283</v>
      </c>
      <c r="D32" s="111">
        <v>31.82</v>
      </c>
      <c r="E32" s="111">
        <v>9005.06</v>
      </c>
      <c r="F32" s="60" t="s">
        <v>12</v>
      </c>
    </row>
    <row r="33" spans="2:6">
      <c r="B33" s="109">
        <v>0.39262731481481483</v>
      </c>
      <c r="C33" s="110">
        <v>261</v>
      </c>
      <c r="D33" s="111">
        <v>31.82</v>
      </c>
      <c r="E33" s="111">
        <v>8305.02</v>
      </c>
      <c r="F33" s="60" t="s">
        <v>12</v>
      </c>
    </row>
    <row r="34" spans="2:6">
      <c r="B34" s="109">
        <v>0.39534722222222224</v>
      </c>
      <c r="C34" s="110">
        <v>101</v>
      </c>
      <c r="D34" s="111">
        <v>31.88</v>
      </c>
      <c r="E34" s="111">
        <v>3219.88</v>
      </c>
      <c r="F34" s="60" t="s">
        <v>12</v>
      </c>
    </row>
    <row r="35" spans="2:6">
      <c r="B35" s="109">
        <v>0.40380787037037036</v>
      </c>
      <c r="C35" s="110">
        <v>223</v>
      </c>
      <c r="D35" s="111">
        <v>31.96</v>
      </c>
      <c r="E35" s="111">
        <v>7127.08</v>
      </c>
      <c r="F35" s="60" t="s">
        <v>12</v>
      </c>
    </row>
    <row r="36" spans="2:6">
      <c r="B36" s="109">
        <v>0.40380787037037036</v>
      </c>
      <c r="C36" s="110">
        <v>974</v>
      </c>
      <c r="D36" s="111">
        <v>31.96</v>
      </c>
      <c r="E36" s="111">
        <v>31129.040000000001</v>
      </c>
      <c r="F36" s="60" t="s">
        <v>12</v>
      </c>
    </row>
    <row r="37" spans="2:6">
      <c r="B37" s="109">
        <v>0.40460648148148148</v>
      </c>
      <c r="C37" s="110">
        <v>102</v>
      </c>
      <c r="D37" s="111">
        <v>31.88</v>
      </c>
      <c r="E37" s="111">
        <v>3251.7599999999998</v>
      </c>
      <c r="F37" s="60" t="s">
        <v>12</v>
      </c>
    </row>
    <row r="38" spans="2:6">
      <c r="B38" s="109">
        <v>0.40650462962962963</v>
      </c>
      <c r="C38" s="110">
        <v>206</v>
      </c>
      <c r="D38" s="111">
        <v>31.94</v>
      </c>
      <c r="E38" s="111">
        <v>6579.64</v>
      </c>
      <c r="F38" s="60" t="s">
        <v>12</v>
      </c>
    </row>
    <row r="39" spans="2:6">
      <c r="B39" s="109">
        <v>0.40983796296296299</v>
      </c>
      <c r="C39" s="110">
        <v>43</v>
      </c>
      <c r="D39" s="111">
        <v>32</v>
      </c>
      <c r="E39" s="111">
        <v>1376</v>
      </c>
      <c r="F39" s="60" t="s">
        <v>12</v>
      </c>
    </row>
    <row r="40" spans="2:6">
      <c r="B40" s="109">
        <v>0.41035879629629629</v>
      </c>
      <c r="C40" s="110">
        <v>32</v>
      </c>
      <c r="D40" s="111">
        <v>32</v>
      </c>
      <c r="E40" s="111">
        <v>1024</v>
      </c>
      <c r="F40" s="60" t="s">
        <v>12</v>
      </c>
    </row>
    <row r="41" spans="2:6">
      <c r="B41" s="109">
        <v>0.41035879629629629</v>
      </c>
      <c r="C41" s="110">
        <v>188</v>
      </c>
      <c r="D41" s="111">
        <v>32</v>
      </c>
      <c r="E41" s="111">
        <v>6016</v>
      </c>
      <c r="F41" s="60" t="s">
        <v>12</v>
      </c>
    </row>
    <row r="42" spans="2:6">
      <c r="B42" s="109">
        <v>0.41078703703703706</v>
      </c>
      <c r="C42" s="110">
        <v>17</v>
      </c>
      <c r="D42" s="111">
        <v>31.98</v>
      </c>
      <c r="E42" s="111">
        <v>543.66</v>
      </c>
      <c r="F42" s="60" t="s">
        <v>12</v>
      </c>
    </row>
    <row r="43" spans="2:6">
      <c r="B43" s="109">
        <v>0.41078703703703706</v>
      </c>
      <c r="C43" s="110">
        <v>32</v>
      </c>
      <c r="D43" s="111">
        <v>31.98</v>
      </c>
      <c r="E43" s="111">
        <v>1023.36</v>
      </c>
      <c r="F43" s="60" t="s">
        <v>12</v>
      </c>
    </row>
    <row r="44" spans="2:6">
      <c r="B44" s="109">
        <v>0.41078703703703706</v>
      </c>
      <c r="C44" s="110">
        <v>63</v>
      </c>
      <c r="D44" s="111">
        <v>31.98</v>
      </c>
      <c r="E44" s="111">
        <v>2014.74</v>
      </c>
      <c r="F44" s="60" t="s">
        <v>12</v>
      </c>
    </row>
    <row r="45" spans="2:6">
      <c r="B45" s="109">
        <v>0.41320601851851851</v>
      </c>
      <c r="C45" s="110">
        <v>95</v>
      </c>
      <c r="D45" s="111">
        <v>31.9</v>
      </c>
      <c r="E45" s="111">
        <v>3030.5</v>
      </c>
      <c r="F45" s="60" t="s">
        <v>12</v>
      </c>
    </row>
    <row r="46" spans="2:6">
      <c r="B46" s="109">
        <v>0.41487268518518516</v>
      </c>
      <c r="C46" s="110">
        <v>4</v>
      </c>
      <c r="D46" s="111">
        <v>31.94</v>
      </c>
      <c r="E46" s="111">
        <v>127.76</v>
      </c>
      <c r="F46" s="60" t="s">
        <v>12</v>
      </c>
    </row>
    <row r="47" spans="2:6">
      <c r="B47" s="109">
        <v>0.41519675925925925</v>
      </c>
      <c r="C47" s="110">
        <v>142</v>
      </c>
      <c r="D47" s="111">
        <v>31.94</v>
      </c>
      <c r="E47" s="111">
        <v>4535.4800000000005</v>
      </c>
      <c r="F47" s="60" t="s">
        <v>12</v>
      </c>
    </row>
    <row r="48" spans="2:6">
      <c r="B48" s="109">
        <v>0.41574074074074074</v>
      </c>
      <c r="C48" s="110">
        <v>57</v>
      </c>
      <c r="D48" s="111">
        <v>31.94</v>
      </c>
      <c r="E48" s="111">
        <v>1820.5800000000002</v>
      </c>
      <c r="F48" s="60" t="s">
        <v>12</v>
      </c>
    </row>
    <row r="49" spans="2:6">
      <c r="B49" s="109">
        <v>0.41717592592592595</v>
      </c>
      <c r="C49" s="110">
        <v>120</v>
      </c>
      <c r="D49" s="111">
        <v>31.92</v>
      </c>
      <c r="E49" s="111">
        <v>3830.4</v>
      </c>
      <c r="F49" s="60" t="s">
        <v>12</v>
      </c>
    </row>
    <row r="50" spans="2:6">
      <c r="B50" s="109">
        <v>0.41837962962962966</v>
      </c>
      <c r="C50" s="110">
        <v>140</v>
      </c>
      <c r="D50" s="111">
        <v>31.88</v>
      </c>
      <c r="E50" s="111">
        <v>4463.2</v>
      </c>
      <c r="F50" s="60" t="s">
        <v>12</v>
      </c>
    </row>
    <row r="51" spans="2:6">
      <c r="B51" s="109">
        <v>0.42199074074074072</v>
      </c>
      <c r="C51" s="110">
        <v>1</v>
      </c>
      <c r="D51" s="111">
        <v>31.88</v>
      </c>
      <c r="E51" s="111">
        <v>31.88</v>
      </c>
      <c r="F51" s="60" t="s">
        <v>12</v>
      </c>
    </row>
    <row r="52" spans="2:6">
      <c r="B52" s="109">
        <v>0.42199074074074072</v>
      </c>
      <c r="C52" s="110">
        <v>208</v>
      </c>
      <c r="D52" s="111">
        <v>31.88</v>
      </c>
      <c r="E52" s="111">
        <v>6631.04</v>
      </c>
      <c r="F52" s="60" t="s">
        <v>12</v>
      </c>
    </row>
    <row r="53" spans="2:6">
      <c r="B53" s="109">
        <v>0.4236111111111111</v>
      </c>
      <c r="C53" s="110">
        <v>228</v>
      </c>
      <c r="D53" s="111">
        <v>31.86</v>
      </c>
      <c r="E53" s="111">
        <v>7264.08</v>
      </c>
      <c r="F53" s="60" t="s">
        <v>12</v>
      </c>
    </row>
    <row r="54" spans="2:6">
      <c r="B54" s="109">
        <v>0.42436342592592591</v>
      </c>
      <c r="C54" s="110">
        <v>138</v>
      </c>
      <c r="D54" s="111">
        <v>31.84</v>
      </c>
      <c r="E54" s="111">
        <v>4393.92</v>
      </c>
      <c r="F54" s="60" t="s">
        <v>12</v>
      </c>
    </row>
    <row r="55" spans="2:6">
      <c r="B55" s="109">
        <v>0.42592592592592593</v>
      </c>
      <c r="C55" s="110">
        <v>106</v>
      </c>
      <c r="D55" s="111">
        <v>31.82</v>
      </c>
      <c r="E55" s="111">
        <v>3372.92</v>
      </c>
      <c r="F55" s="60" t="s">
        <v>12</v>
      </c>
    </row>
    <row r="56" spans="2:6">
      <c r="B56" s="109">
        <v>0.42806712962962962</v>
      </c>
      <c r="C56" s="110">
        <v>227</v>
      </c>
      <c r="D56" s="111">
        <v>31.86</v>
      </c>
      <c r="E56" s="111">
        <v>7232.22</v>
      </c>
      <c r="F56" s="60" t="s">
        <v>12</v>
      </c>
    </row>
    <row r="57" spans="2:6">
      <c r="B57" s="109">
        <v>0.43231481481481482</v>
      </c>
      <c r="C57" s="110">
        <v>148</v>
      </c>
      <c r="D57" s="111">
        <v>32.1</v>
      </c>
      <c r="E57" s="111">
        <v>4750.8</v>
      </c>
      <c r="F57" s="60" t="s">
        <v>12</v>
      </c>
    </row>
    <row r="58" spans="2:6">
      <c r="B58" s="109">
        <v>0.43266203703703704</v>
      </c>
      <c r="C58" s="110">
        <v>179</v>
      </c>
      <c r="D58" s="111">
        <v>32.08</v>
      </c>
      <c r="E58" s="111">
        <v>5742.32</v>
      </c>
      <c r="F58" s="60" t="s">
        <v>12</v>
      </c>
    </row>
    <row r="59" spans="2:6">
      <c r="B59" s="109">
        <v>0.43359953703703702</v>
      </c>
      <c r="C59" s="110">
        <v>102</v>
      </c>
      <c r="D59" s="111">
        <v>32</v>
      </c>
      <c r="E59" s="111">
        <v>3264</v>
      </c>
      <c r="F59" s="60" t="s">
        <v>12</v>
      </c>
    </row>
    <row r="60" spans="2:6">
      <c r="B60" s="109">
        <v>0.4362152777777778</v>
      </c>
      <c r="C60" s="110">
        <v>95</v>
      </c>
      <c r="D60" s="111">
        <v>32</v>
      </c>
      <c r="E60" s="111">
        <v>3040</v>
      </c>
      <c r="F60" s="60" t="s">
        <v>12</v>
      </c>
    </row>
    <row r="61" spans="2:6">
      <c r="B61" s="109">
        <v>0.4377314814814815</v>
      </c>
      <c r="C61" s="110">
        <v>246</v>
      </c>
      <c r="D61" s="111">
        <v>32.06</v>
      </c>
      <c r="E61" s="111">
        <v>7886.76</v>
      </c>
      <c r="F61" s="60" t="s">
        <v>12</v>
      </c>
    </row>
    <row r="62" spans="2:6">
      <c r="B62" s="109">
        <v>0.44479166666666664</v>
      </c>
      <c r="C62" s="110">
        <v>18</v>
      </c>
      <c r="D62" s="111">
        <v>32.32</v>
      </c>
      <c r="E62" s="111">
        <v>581.76</v>
      </c>
      <c r="F62" s="60" t="s">
        <v>12</v>
      </c>
    </row>
    <row r="63" spans="2:6">
      <c r="B63" s="109">
        <v>0.44479166666666664</v>
      </c>
      <c r="C63" s="110">
        <v>393</v>
      </c>
      <c r="D63" s="111">
        <v>32.32</v>
      </c>
      <c r="E63" s="111">
        <v>12701.76</v>
      </c>
      <c r="F63" s="60" t="s">
        <v>12</v>
      </c>
    </row>
    <row r="64" spans="2:6">
      <c r="B64" s="109">
        <v>0.44673611111111111</v>
      </c>
      <c r="C64" s="110">
        <v>214</v>
      </c>
      <c r="D64" s="111">
        <v>32.46</v>
      </c>
      <c r="E64" s="111">
        <v>6946.4400000000005</v>
      </c>
      <c r="F64" s="60" t="s">
        <v>12</v>
      </c>
    </row>
    <row r="65" spans="2:6">
      <c r="B65" s="109">
        <v>0.4478935185185185</v>
      </c>
      <c r="C65" s="110">
        <v>101</v>
      </c>
      <c r="D65" s="111">
        <v>32.4</v>
      </c>
      <c r="E65" s="111">
        <v>3272.3999999999996</v>
      </c>
      <c r="F65" s="60" t="s">
        <v>12</v>
      </c>
    </row>
    <row r="66" spans="2:6">
      <c r="B66" s="109">
        <v>0.45090277777777776</v>
      </c>
      <c r="C66" s="110">
        <v>217</v>
      </c>
      <c r="D66" s="111">
        <v>32.4</v>
      </c>
      <c r="E66" s="111">
        <v>7030.7999999999993</v>
      </c>
      <c r="F66" s="60" t="s">
        <v>12</v>
      </c>
    </row>
    <row r="67" spans="2:6">
      <c r="B67" s="109">
        <v>0.45553240740740741</v>
      </c>
      <c r="C67" s="110">
        <v>244</v>
      </c>
      <c r="D67" s="111">
        <v>32.36</v>
      </c>
      <c r="E67" s="111">
        <v>7895.84</v>
      </c>
      <c r="F67" s="60" t="s">
        <v>12</v>
      </c>
    </row>
    <row r="68" spans="2:6">
      <c r="B68" s="109">
        <v>0.45739583333333333</v>
      </c>
      <c r="C68" s="110">
        <v>152</v>
      </c>
      <c r="D68" s="111">
        <v>32.340000000000003</v>
      </c>
      <c r="E68" s="111">
        <v>4915.68</v>
      </c>
      <c r="F68" s="60" t="s">
        <v>12</v>
      </c>
    </row>
    <row r="69" spans="2:6">
      <c r="B69" s="109">
        <v>0.45778935185185188</v>
      </c>
      <c r="C69" s="110">
        <v>147</v>
      </c>
      <c r="D69" s="111">
        <v>32.32</v>
      </c>
      <c r="E69" s="111">
        <v>4751.04</v>
      </c>
      <c r="F69" s="60" t="s">
        <v>12</v>
      </c>
    </row>
    <row r="70" spans="2:6">
      <c r="B70" s="109">
        <v>0.46280092592592592</v>
      </c>
      <c r="C70" s="110">
        <v>194</v>
      </c>
      <c r="D70" s="111">
        <v>32.4</v>
      </c>
      <c r="E70" s="111">
        <v>6285.5999999999995</v>
      </c>
      <c r="F70" s="60" t="s">
        <v>12</v>
      </c>
    </row>
    <row r="71" spans="2:6">
      <c r="B71" s="109">
        <v>0.46280092592592592</v>
      </c>
      <c r="C71" s="110">
        <v>32</v>
      </c>
      <c r="D71" s="111">
        <v>32.4</v>
      </c>
      <c r="E71" s="111">
        <v>1036.8</v>
      </c>
      <c r="F71" s="60" t="s">
        <v>12</v>
      </c>
    </row>
    <row r="72" spans="2:6">
      <c r="B72" s="109">
        <v>0.46318287037037037</v>
      </c>
      <c r="C72" s="110">
        <v>203</v>
      </c>
      <c r="D72" s="111">
        <v>32.380000000000003</v>
      </c>
      <c r="E72" s="111">
        <v>6573.14</v>
      </c>
      <c r="F72" s="60" t="s">
        <v>12</v>
      </c>
    </row>
    <row r="73" spans="2:6">
      <c r="B73" s="109">
        <v>0.46628472222222223</v>
      </c>
      <c r="C73" s="110">
        <v>96</v>
      </c>
      <c r="D73" s="111">
        <v>32.340000000000003</v>
      </c>
      <c r="E73" s="111">
        <v>3104.6400000000003</v>
      </c>
      <c r="F73" s="60" t="s">
        <v>12</v>
      </c>
    </row>
    <row r="74" spans="2:6">
      <c r="B74" s="109">
        <v>0.46739583333333334</v>
      </c>
      <c r="C74" s="110">
        <v>134</v>
      </c>
      <c r="D74" s="111">
        <v>32.32</v>
      </c>
      <c r="E74" s="111">
        <v>4330.88</v>
      </c>
      <c r="F74" s="60" t="s">
        <v>12</v>
      </c>
    </row>
    <row r="75" spans="2:6">
      <c r="B75" s="109">
        <v>0.46819444444444447</v>
      </c>
      <c r="C75" s="110">
        <v>99</v>
      </c>
      <c r="D75" s="111">
        <v>32.32</v>
      </c>
      <c r="E75" s="111">
        <v>3199.68</v>
      </c>
      <c r="F75" s="60" t="s">
        <v>12</v>
      </c>
    </row>
    <row r="76" spans="2:6">
      <c r="B76" s="109">
        <v>0.47108796296296296</v>
      </c>
      <c r="C76" s="110">
        <v>190</v>
      </c>
      <c r="D76" s="111">
        <v>32.4</v>
      </c>
      <c r="E76" s="111">
        <v>6156</v>
      </c>
      <c r="F76" s="60" t="s">
        <v>12</v>
      </c>
    </row>
    <row r="77" spans="2:6">
      <c r="B77" s="109">
        <v>0.47173611111111113</v>
      </c>
      <c r="C77" s="110">
        <v>153</v>
      </c>
      <c r="D77" s="111">
        <v>32.4</v>
      </c>
      <c r="E77" s="111">
        <v>4957.2</v>
      </c>
      <c r="F77" s="60" t="s">
        <v>12</v>
      </c>
    </row>
    <row r="78" spans="2:6">
      <c r="B78" s="109">
        <v>0.47594907407407405</v>
      </c>
      <c r="C78" s="110">
        <v>183</v>
      </c>
      <c r="D78" s="111">
        <v>32.42</v>
      </c>
      <c r="E78" s="111">
        <v>5932.8600000000006</v>
      </c>
      <c r="F78" s="60" t="s">
        <v>12</v>
      </c>
    </row>
    <row r="79" spans="2:6">
      <c r="B79" s="109">
        <v>0.48054398148148147</v>
      </c>
      <c r="C79" s="110">
        <v>207</v>
      </c>
      <c r="D79" s="111">
        <v>32.340000000000003</v>
      </c>
      <c r="E79" s="111">
        <v>6694.380000000001</v>
      </c>
      <c r="F79" s="60" t="s">
        <v>12</v>
      </c>
    </row>
    <row r="80" spans="2:6">
      <c r="B80" s="109">
        <v>0.48174768518518518</v>
      </c>
      <c r="C80" s="110">
        <v>180</v>
      </c>
      <c r="D80" s="111">
        <v>32.36</v>
      </c>
      <c r="E80" s="111">
        <v>5824.8</v>
      </c>
      <c r="F80" s="60" t="s">
        <v>12</v>
      </c>
    </row>
    <row r="81" spans="2:6">
      <c r="B81" s="109">
        <v>0.48478009259259258</v>
      </c>
      <c r="C81" s="110">
        <v>143</v>
      </c>
      <c r="D81" s="111">
        <v>32.36</v>
      </c>
      <c r="E81" s="111">
        <v>4627.4799999999996</v>
      </c>
      <c r="F81" s="60" t="s">
        <v>12</v>
      </c>
    </row>
    <row r="82" spans="2:6">
      <c r="B82" s="109">
        <v>0.49346064814814816</v>
      </c>
      <c r="C82" s="110">
        <v>240</v>
      </c>
      <c r="D82" s="111">
        <v>32.32</v>
      </c>
      <c r="E82" s="111">
        <v>7756.8</v>
      </c>
      <c r="F82" s="60" t="s">
        <v>12</v>
      </c>
    </row>
    <row r="83" spans="2:6">
      <c r="B83" s="109">
        <v>0.49363425925925924</v>
      </c>
      <c r="C83" s="110">
        <v>98</v>
      </c>
      <c r="D83" s="111">
        <v>32.299999999999997</v>
      </c>
      <c r="E83" s="111">
        <v>3165.3999999999996</v>
      </c>
      <c r="F83" s="60" t="s">
        <v>12</v>
      </c>
    </row>
    <row r="84" spans="2:6">
      <c r="B84" s="109">
        <v>0.49821759259259257</v>
      </c>
      <c r="C84" s="110">
        <v>80</v>
      </c>
      <c r="D84" s="111">
        <v>32.28</v>
      </c>
      <c r="E84" s="111">
        <v>2582.4</v>
      </c>
      <c r="F84" s="60" t="s">
        <v>12</v>
      </c>
    </row>
    <row r="85" spans="2:6">
      <c r="B85" s="109">
        <v>0.49821759259259257</v>
      </c>
      <c r="C85" s="110">
        <v>43</v>
      </c>
      <c r="D85" s="111">
        <v>32.28</v>
      </c>
      <c r="E85" s="111">
        <v>1388.04</v>
      </c>
      <c r="F85" s="60" t="s">
        <v>12</v>
      </c>
    </row>
    <row r="86" spans="2:6">
      <c r="B86" s="109">
        <v>0.49821759259259257</v>
      </c>
      <c r="C86" s="110">
        <v>184</v>
      </c>
      <c r="D86" s="111">
        <v>32.28</v>
      </c>
      <c r="E86" s="111">
        <v>5939.52</v>
      </c>
      <c r="F86" s="60" t="s">
        <v>12</v>
      </c>
    </row>
    <row r="87" spans="2:6">
      <c r="B87" s="109">
        <v>0.50012731481481476</v>
      </c>
      <c r="C87" s="110">
        <v>114</v>
      </c>
      <c r="D87" s="111">
        <v>32.26</v>
      </c>
      <c r="E87" s="111">
        <v>3677.64</v>
      </c>
      <c r="F87" s="60" t="s">
        <v>12</v>
      </c>
    </row>
    <row r="88" spans="2:6">
      <c r="B88" s="109">
        <v>0.50417824074074069</v>
      </c>
      <c r="C88" s="110">
        <v>142</v>
      </c>
      <c r="D88" s="111">
        <v>32.24</v>
      </c>
      <c r="E88" s="111">
        <v>4578.08</v>
      </c>
      <c r="F88" s="60" t="s">
        <v>12</v>
      </c>
    </row>
    <row r="89" spans="2:6">
      <c r="B89" s="109">
        <v>0.50417824074074069</v>
      </c>
      <c r="C89" s="110">
        <v>161</v>
      </c>
      <c r="D89" s="111">
        <v>32.24</v>
      </c>
      <c r="E89" s="111">
        <v>5190.6400000000003</v>
      </c>
      <c r="F89" s="60" t="s">
        <v>12</v>
      </c>
    </row>
    <row r="90" spans="2:6">
      <c r="B90" s="109">
        <v>0.50620370370370371</v>
      </c>
      <c r="C90" s="110">
        <v>102</v>
      </c>
      <c r="D90" s="111">
        <v>32.22</v>
      </c>
      <c r="E90" s="111">
        <v>3286.44</v>
      </c>
      <c r="F90" s="60" t="s">
        <v>12</v>
      </c>
    </row>
    <row r="91" spans="2:6">
      <c r="B91" s="109">
        <v>0.51384259259259257</v>
      </c>
      <c r="C91" s="110">
        <v>241</v>
      </c>
      <c r="D91" s="111">
        <v>32.22</v>
      </c>
      <c r="E91" s="111">
        <v>7765.0199999999995</v>
      </c>
      <c r="F91" s="60" t="s">
        <v>12</v>
      </c>
    </row>
    <row r="92" spans="2:6">
      <c r="B92" s="109">
        <v>0.51883101851851854</v>
      </c>
      <c r="C92" s="110">
        <v>200</v>
      </c>
      <c r="D92" s="111">
        <v>32.28</v>
      </c>
      <c r="E92" s="111">
        <v>6456</v>
      </c>
      <c r="F92" s="60" t="s">
        <v>12</v>
      </c>
    </row>
    <row r="93" spans="2:6">
      <c r="B93" s="109">
        <v>0.52042824074074079</v>
      </c>
      <c r="C93" s="110">
        <v>96</v>
      </c>
      <c r="D93" s="111">
        <v>32.36</v>
      </c>
      <c r="E93" s="111">
        <v>3106.56</v>
      </c>
      <c r="F93" s="60" t="s">
        <v>12</v>
      </c>
    </row>
    <row r="94" spans="2:6">
      <c r="B94" s="109">
        <v>0.52509259259259256</v>
      </c>
      <c r="C94" s="110">
        <v>219</v>
      </c>
      <c r="D94" s="111">
        <v>32.479999999999997</v>
      </c>
      <c r="E94" s="111">
        <v>7113.119999999999</v>
      </c>
      <c r="F94" s="60" t="s">
        <v>12</v>
      </c>
    </row>
    <row r="95" spans="2:6">
      <c r="B95" s="109">
        <v>0.52557870370370374</v>
      </c>
      <c r="C95" s="110">
        <v>196</v>
      </c>
      <c r="D95" s="111">
        <v>32.46</v>
      </c>
      <c r="E95" s="111">
        <v>6362.16</v>
      </c>
      <c r="F95" s="60" t="s">
        <v>12</v>
      </c>
    </row>
    <row r="96" spans="2:6">
      <c r="B96" s="109">
        <v>0.53070601851851851</v>
      </c>
      <c r="C96" s="110">
        <v>230</v>
      </c>
      <c r="D96" s="111">
        <v>32.42</v>
      </c>
      <c r="E96" s="111">
        <v>7456.6</v>
      </c>
      <c r="F96" s="60" t="s">
        <v>12</v>
      </c>
    </row>
    <row r="97" spans="2:6">
      <c r="B97" s="109">
        <v>0.53571759259259255</v>
      </c>
      <c r="C97" s="110">
        <v>102</v>
      </c>
      <c r="D97" s="111">
        <v>32.479999999999997</v>
      </c>
      <c r="E97" s="111">
        <v>3312.9599999999996</v>
      </c>
      <c r="F97" s="60" t="s">
        <v>12</v>
      </c>
    </row>
    <row r="98" spans="2:6">
      <c r="B98" s="109">
        <v>0.53774305555555557</v>
      </c>
      <c r="C98" s="110">
        <v>109</v>
      </c>
      <c r="D98" s="111">
        <v>32.46</v>
      </c>
      <c r="E98" s="111">
        <v>3538.14</v>
      </c>
      <c r="F98" s="60" t="s">
        <v>12</v>
      </c>
    </row>
    <row r="99" spans="2:6">
      <c r="B99" s="109">
        <v>0.54381944444444441</v>
      </c>
      <c r="C99" s="110">
        <v>134</v>
      </c>
      <c r="D99" s="111">
        <v>32.44</v>
      </c>
      <c r="E99" s="111">
        <v>4346.96</v>
      </c>
      <c r="F99" s="60" t="s">
        <v>12</v>
      </c>
    </row>
    <row r="100" spans="2:6">
      <c r="B100" s="109">
        <v>0.54381944444444441</v>
      </c>
      <c r="C100" s="110">
        <v>162</v>
      </c>
      <c r="D100" s="111">
        <v>32.44</v>
      </c>
      <c r="E100" s="111">
        <v>5255.28</v>
      </c>
      <c r="F100" s="60" t="s">
        <v>12</v>
      </c>
    </row>
    <row r="101" spans="2:6">
      <c r="B101" s="109">
        <v>0.55081018518518521</v>
      </c>
      <c r="C101" s="110">
        <v>305</v>
      </c>
      <c r="D101" s="111">
        <v>32.42</v>
      </c>
      <c r="E101" s="111">
        <v>9888.1</v>
      </c>
      <c r="F101" s="60" t="s">
        <v>12</v>
      </c>
    </row>
    <row r="102" spans="2:6">
      <c r="B102" s="109">
        <v>0.55450231481481482</v>
      </c>
      <c r="C102" s="110">
        <v>97</v>
      </c>
      <c r="D102" s="111">
        <v>32.340000000000003</v>
      </c>
      <c r="E102" s="111">
        <v>3136.9800000000005</v>
      </c>
      <c r="F102" s="60" t="s">
        <v>12</v>
      </c>
    </row>
    <row r="103" spans="2:6">
      <c r="B103" s="109">
        <v>0.55762731481481487</v>
      </c>
      <c r="C103" s="110">
        <v>98</v>
      </c>
      <c r="D103" s="111">
        <v>32.299999999999997</v>
      </c>
      <c r="E103" s="111">
        <v>3165.3999999999996</v>
      </c>
      <c r="F103" s="60" t="s">
        <v>12</v>
      </c>
    </row>
    <row r="104" spans="2:6">
      <c r="B104" s="109">
        <v>0.55903935185185183</v>
      </c>
      <c r="C104" s="110">
        <v>114</v>
      </c>
      <c r="D104" s="111">
        <v>32.28</v>
      </c>
      <c r="E104" s="111">
        <v>3679.92</v>
      </c>
      <c r="F104" s="60" t="s">
        <v>12</v>
      </c>
    </row>
    <row r="105" spans="2:6">
      <c r="B105" s="109">
        <v>0.56440972222222219</v>
      </c>
      <c r="C105" s="110">
        <v>147</v>
      </c>
      <c r="D105" s="111">
        <v>32.299999999999997</v>
      </c>
      <c r="E105" s="111">
        <v>4748.0999999999995</v>
      </c>
      <c r="F105" s="60" t="s">
        <v>12</v>
      </c>
    </row>
    <row r="106" spans="2:6">
      <c r="B106" s="109">
        <v>0.56562500000000004</v>
      </c>
      <c r="C106" s="110">
        <v>111</v>
      </c>
      <c r="D106" s="111">
        <v>32.28</v>
      </c>
      <c r="E106" s="111">
        <v>3583.08</v>
      </c>
      <c r="F106" s="60" t="s">
        <v>12</v>
      </c>
    </row>
    <row r="107" spans="2:6">
      <c r="B107" s="109">
        <v>0.56892361111111112</v>
      </c>
      <c r="C107" s="110">
        <v>159</v>
      </c>
      <c r="D107" s="111">
        <v>32.340000000000003</v>
      </c>
      <c r="E107" s="111">
        <v>5142.0600000000004</v>
      </c>
      <c r="F107" s="60" t="s">
        <v>12</v>
      </c>
    </row>
    <row r="108" spans="2:6">
      <c r="B108" s="109">
        <v>0.57197916666666671</v>
      </c>
      <c r="C108" s="110">
        <v>94</v>
      </c>
      <c r="D108" s="111">
        <v>32.299999999999997</v>
      </c>
      <c r="E108" s="111">
        <v>3036.2</v>
      </c>
      <c r="F108" s="60" t="s">
        <v>12</v>
      </c>
    </row>
    <row r="109" spans="2:6">
      <c r="B109" s="109">
        <v>0.57365740740740745</v>
      </c>
      <c r="C109" s="110">
        <v>147</v>
      </c>
      <c r="D109" s="111">
        <v>32.36</v>
      </c>
      <c r="E109" s="111">
        <v>4756.92</v>
      </c>
      <c r="F109" s="60" t="s">
        <v>12</v>
      </c>
    </row>
    <row r="110" spans="2:6">
      <c r="B110" s="109">
        <v>0.57662037037037039</v>
      </c>
      <c r="C110" s="110">
        <v>94</v>
      </c>
      <c r="D110" s="111">
        <v>32.340000000000003</v>
      </c>
      <c r="E110" s="111">
        <v>3039.9600000000005</v>
      </c>
      <c r="F110" s="60" t="s">
        <v>12</v>
      </c>
    </row>
    <row r="111" spans="2:6">
      <c r="B111" s="109">
        <v>0.58163194444444444</v>
      </c>
      <c r="C111" s="110">
        <v>122</v>
      </c>
      <c r="D111" s="111">
        <v>32.42</v>
      </c>
      <c r="E111" s="111">
        <v>3955.2400000000002</v>
      </c>
      <c r="F111" s="60" t="s">
        <v>12</v>
      </c>
    </row>
    <row r="112" spans="2:6">
      <c r="B112" s="109">
        <v>0.5829050925925926</v>
      </c>
      <c r="C112" s="110">
        <v>117</v>
      </c>
      <c r="D112" s="111">
        <v>32.4</v>
      </c>
      <c r="E112" s="111">
        <v>3790.7999999999997</v>
      </c>
      <c r="F112" s="60" t="s">
        <v>12</v>
      </c>
    </row>
    <row r="113" spans="2:6">
      <c r="B113" s="109">
        <v>0.59054398148148146</v>
      </c>
      <c r="C113" s="110">
        <v>217</v>
      </c>
      <c r="D113" s="111">
        <v>32.56</v>
      </c>
      <c r="E113" s="111">
        <v>7065.52</v>
      </c>
      <c r="F113" s="60" t="s">
        <v>12</v>
      </c>
    </row>
    <row r="114" spans="2:6">
      <c r="B114" s="109">
        <v>0.59098379629629627</v>
      </c>
      <c r="C114" s="110">
        <v>173</v>
      </c>
      <c r="D114" s="111">
        <v>32.54</v>
      </c>
      <c r="E114" s="111">
        <v>5629.42</v>
      </c>
      <c r="F114" s="60" t="s">
        <v>12</v>
      </c>
    </row>
    <row r="115" spans="2:6">
      <c r="B115" s="109">
        <v>0.59464120370370366</v>
      </c>
      <c r="C115" s="110">
        <v>110</v>
      </c>
      <c r="D115" s="111">
        <v>32.520000000000003</v>
      </c>
      <c r="E115" s="111">
        <v>3577.2000000000003</v>
      </c>
      <c r="F115" s="60" t="s">
        <v>12</v>
      </c>
    </row>
    <row r="116" spans="2:6">
      <c r="B116" s="109">
        <v>0.59542824074074074</v>
      </c>
      <c r="C116" s="110">
        <v>95</v>
      </c>
      <c r="D116" s="111">
        <v>32.5</v>
      </c>
      <c r="E116" s="111">
        <v>3087.5</v>
      </c>
      <c r="F116" s="60" t="s">
        <v>12</v>
      </c>
    </row>
    <row r="117" spans="2:6">
      <c r="B117" s="109">
        <v>0.59577546296296291</v>
      </c>
      <c r="C117" s="110">
        <v>123</v>
      </c>
      <c r="D117" s="111">
        <v>32.479999999999997</v>
      </c>
      <c r="E117" s="111">
        <v>3995.0399999999995</v>
      </c>
      <c r="F117" s="60" t="s">
        <v>12</v>
      </c>
    </row>
    <row r="118" spans="2:6">
      <c r="B118" s="109">
        <v>0.59945601851851849</v>
      </c>
      <c r="C118" s="110">
        <v>97</v>
      </c>
      <c r="D118" s="111">
        <v>32.46</v>
      </c>
      <c r="E118" s="111">
        <v>3148.62</v>
      </c>
      <c r="F118" s="60" t="s">
        <v>12</v>
      </c>
    </row>
    <row r="119" spans="2:6">
      <c r="B119" s="109">
        <v>0.6008796296296296</v>
      </c>
      <c r="C119" s="110">
        <v>95</v>
      </c>
      <c r="D119" s="111">
        <v>32.44</v>
      </c>
      <c r="E119" s="111">
        <v>3081.7999999999997</v>
      </c>
      <c r="F119" s="60" t="s">
        <v>12</v>
      </c>
    </row>
    <row r="120" spans="2:6">
      <c r="B120" s="109">
        <v>0.60387731481481477</v>
      </c>
      <c r="C120" s="110">
        <v>136</v>
      </c>
      <c r="D120" s="111">
        <v>32.44</v>
      </c>
      <c r="E120" s="111">
        <v>4411.84</v>
      </c>
      <c r="F120" s="60" t="s">
        <v>12</v>
      </c>
    </row>
    <row r="121" spans="2:6">
      <c r="B121" s="109">
        <v>0.60435185185185181</v>
      </c>
      <c r="C121" s="110">
        <v>96</v>
      </c>
      <c r="D121" s="111">
        <v>32.4</v>
      </c>
      <c r="E121" s="111">
        <v>3110.3999999999996</v>
      </c>
      <c r="F121" s="60" t="s">
        <v>12</v>
      </c>
    </row>
    <row r="122" spans="2:6">
      <c r="B122" s="109">
        <v>0.60696759259259259</v>
      </c>
      <c r="C122" s="110">
        <v>102</v>
      </c>
      <c r="D122" s="111">
        <v>32.4</v>
      </c>
      <c r="E122" s="111">
        <v>3304.7999999999997</v>
      </c>
      <c r="F122" s="60" t="s">
        <v>12</v>
      </c>
    </row>
    <row r="123" spans="2:6">
      <c r="B123" s="109">
        <v>0.60923611111111109</v>
      </c>
      <c r="C123" s="110">
        <v>3</v>
      </c>
      <c r="D123" s="111">
        <v>32.4</v>
      </c>
      <c r="E123" s="111">
        <v>97.199999999999989</v>
      </c>
      <c r="F123" s="60" t="s">
        <v>12</v>
      </c>
    </row>
    <row r="124" spans="2:6">
      <c r="B124" s="109">
        <v>0.60965277777777782</v>
      </c>
      <c r="C124" s="110">
        <v>158</v>
      </c>
      <c r="D124" s="111">
        <v>32.4</v>
      </c>
      <c r="E124" s="111">
        <v>5119.2</v>
      </c>
      <c r="F124" s="60" t="s">
        <v>12</v>
      </c>
    </row>
    <row r="125" spans="2:6">
      <c r="B125" s="109">
        <v>0.6106018518518519</v>
      </c>
      <c r="C125" s="110">
        <v>105</v>
      </c>
      <c r="D125" s="111">
        <v>32.340000000000003</v>
      </c>
      <c r="E125" s="111">
        <v>3395.7000000000003</v>
      </c>
      <c r="F125" s="60" t="s">
        <v>12</v>
      </c>
    </row>
    <row r="126" spans="2:6">
      <c r="B126" s="109">
        <v>0.61766203703703704</v>
      </c>
      <c r="C126" s="110">
        <v>224</v>
      </c>
      <c r="D126" s="111">
        <v>32.44</v>
      </c>
      <c r="E126" s="111">
        <v>7266.5599999999995</v>
      </c>
      <c r="F126" s="60" t="s">
        <v>12</v>
      </c>
    </row>
    <row r="127" spans="2:6">
      <c r="B127" s="109">
        <v>0.61900462962962965</v>
      </c>
      <c r="C127" s="110">
        <v>150</v>
      </c>
      <c r="D127" s="111">
        <v>32.42</v>
      </c>
      <c r="E127" s="111">
        <v>4863</v>
      </c>
      <c r="F127" s="60" t="s">
        <v>12</v>
      </c>
    </row>
    <row r="128" spans="2:6">
      <c r="B128" s="109">
        <v>0.62017361111111113</v>
      </c>
      <c r="C128" s="110">
        <v>134</v>
      </c>
      <c r="D128" s="111">
        <v>32.4</v>
      </c>
      <c r="E128" s="111">
        <v>4341.5999999999995</v>
      </c>
      <c r="F128" s="60" t="s">
        <v>12</v>
      </c>
    </row>
    <row r="129" spans="2:6">
      <c r="B129" s="109">
        <v>0.62400462962962966</v>
      </c>
      <c r="C129" s="110">
        <v>116</v>
      </c>
      <c r="D129" s="111">
        <v>32.479999999999997</v>
      </c>
      <c r="E129" s="111">
        <v>3767.68</v>
      </c>
      <c r="F129" s="60" t="s">
        <v>12</v>
      </c>
    </row>
    <row r="130" spans="2:6">
      <c r="B130" s="109">
        <v>0.6259837962962963</v>
      </c>
      <c r="C130" s="110">
        <v>141</v>
      </c>
      <c r="D130" s="111">
        <v>32.5</v>
      </c>
      <c r="E130" s="111">
        <v>4582.5</v>
      </c>
      <c r="F130" s="60" t="s">
        <v>12</v>
      </c>
    </row>
    <row r="131" spans="2:6">
      <c r="B131" s="109">
        <v>0.6259837962962963</v>
      </c>
      <c r="C131" s="110">
        <v>218</v>
      </c>
      <c r="D131" s="111">
        <v>32.5</v>
      </c>
      <c r="E131" s="111">
        <v>7085</v>
      </c>
      <c r="F131" s="60" t="s">
        <v>12</v>
      </c>
    </row>
    <row r="132" spans="2:6">
      <c r="B132" s="109">
        <v>0.62835648148148149</v>
      </c>
      <c r="C132" s="110">
        <v>100</v>
      </c>
      <c r="D132" s="111">
        <v>32.46</v>
      </c>
      <c r="E132" s="111">
        <v>3246</v>
      </c>
      <c r="F132" s="60" t="s">
        <v>12</v>
      </c>
    </row>
    <row r="133" spans="2:6">
      <c r="B133" s="109">
        <v>0.63173611111111116</v>
      </c>
      <c r="C133" s="110">
        <v>141</v>
      </c>
      <c r="D133" s="111">
        <v>32.46</v>
      </c>
      <c r="E133" s="111">
        <v>4576.8599999999997</v>
      </c>
      <c r="F133" s="60" t="s">
        <v>12</v>
      </c>
    </row>
    <row r="134" spans="2:6">
      <c r="B134" s="109">
        <v>0.63226851851851851</v>
      </c>
      <c r="C134" s="110">
        <v>119</v>
      </c>
      <c r="D134" s="111">
        <v>32.44</v>
      </c>
      <c r="E134" s="111">
        <v>3860.3599999999997</v>
      </c>
      <c r="F134" s="60" t="s">
        <v>12</v>
      </c>
    </row>
    <row r="135" spans="2:6">
      <c r="B135" s="109">
        <v>0.63400462962962967</v>
      </c>
      <c r="C135" s="110">
        <v>121</v>
      </c>
      <c r="D135" s="111">
        <v>32.380000000000003</v>
      </c>
      <c r="E135" s="111">
        <v>3917.9800000000005</v>
      </c>
      <c r="F135" s="60" t="s">
        <v>12</v>
      </c>
    </row>
    <row r="136" spans="2:6">
      <c r="B136" s="109">
        <v>0.6422106481481481</v>
      </c>
      <c r="C136" s="110">
        <v>430</v>
      </c>
      <c r="D136" s="111">
        <v>32.42</v>
      </c>
      <c r="E136" s="111">
        <v>13940.6</v>
      </c>
      <c r="F136" s="60" t="s">
        <v>12</v>
      </c>
    </row>
    <row r="137" spans="2:6">
      <c r="B137" s="109">
        <v>0.64326388888888886</v>
      </c>
      <c r="C137" s="110">
        <v>191</v>
      </c>
      <c r="D137" s="111">
        <v>32.4</v>
      </c>
      <c r="E137" s="111">
        <v>6188.4</v>
      </c>
      <c r="F137" s="60" t="s">
        <v>12</v>
      </c>
    </row>
    <row r="138" spans="2:6">
      <c r="B138" s="109">
        <v>0.64564814814814819</v>
      </c>
      <c r="C138" s="110">
        <v>147</v>
      </c>
      <c r="D138" s="111">
        <v>32.4</v>
      </c>
      <c r="E138" s="111">
        <v>4762.8</v>
      </c>
      <c r="F138" s="60" t="s">
        <v>12</v>
      </c>
    </row>
    <row r="139" spans="2:6">
      <c r="B139" s="109">
        <v>0.64686342592592594</v>
      </c>
      <c r="C139" s="110">
        <v>371</v>
      </c>
      <c r="D139" s="111">
        <v>32.44</v>
      </c>
      <c r="E139" s="111">
        <v>12035.24</v>
      </c>
      <c r="F139" s="60" t="s">
        <v>12</v>
      </c>
    </row>
    <row r="140" spans="2:6">
      <c r="B140" s="109">
        <v>0.64781250000000001</v>
      </c>
      <c r="C140" s="110">
        <v>212</v>
      </c>
      <c r="D140" s="111">
        <v>32.44</v>
      </c>
      <c r="E140" s="111">
        <v>6877.28</v>
      </c>
      <c r="F140" s="60" t="s">
        <v>12</v>
      </c>
    </row>
    <row r="141" spans="2:6">
      <c r="B141" s="109">
        <v>0.648900462962963</v>
      </c>
      <c r="C141" s="110">
        <v>155</v>
      </c>
      <c r="D141" s="111">
        <v>32.479999999999997</v>
      </c>
      <c r="E141" s="111">
        <v>5034.3999999999996</v>
      </c>
      <c r="F141" s="60" t="s">
        <v>12</v>
      </c>
    </row>
    <row r="142" spans="2:6">
      <c r="B142" s="109">
        <v>0.65167824074074077</v>
      </c>
      <c r="C142" s="110">
        <v>240</v>
      </c>
      <c r="D142" s="111">
        <v>32.5</v>
      </c>
      <c r="E142" s="111">
        <v>7800</v>
      </c>
      <c r="F142" s="60" t="s">
        <v>12</v>
      </c>
    </row>
    <row r="143" spans="2:6">
      <c r="B143" s="109">
        <v>0.6519328703703704</v>
      </c>
      <c r="C143" s="110">
        <v>281</v>
      </c>
      <c r="D143" s="111">
        <v>32.479999999999997</v>
      </c>
      <c r="E143" s="111">
        <v>9126.8799999999992</v>
      </c>
      <c r="F143" s="60" t="s">
        <v>12</v>
      </c>
    </row>
    <row r="144" spans="2:6">
      <c r="B144" s="109">
        <v>0.65204861111111112</v>
      </c>
      <c r="C144" s="110">
        <v>353</v>
      </c>
      <c r="D144" s="111">
        <v>32.44</v>
      </c>
      <c r="E144" s="111">
        <v>11451.32</v>
      </c>
      <c r="F144" s="60" t="s">
        <v>12</v>
      </c>
    </row>
    <row r="145" spans="2:6">
      <c r="B145" s="109">
        <v>0.65288194444444447</v>
      </c>
      <c r="C145" s="110">
        <v>101</v>
      </c>
      <c r="D145" s="111">
        <v>32.42</v>
      </c>
      <c r="E145" s="111">
        <v>3274.42</v>
      </c>
      <c r="F145" s="60" t="s">
        <v>12</v>
      </c>
    </row>
    <row r="146" spans="2:6">
      <c r="B146" s="109">
        <v>0.65443287037037035</v>
      </c>
      <c r="C146" s="110">
        <v>28</v>
      </c>
      <c r="D146" s="111">
        <v>32.4</v>
      </c>
      <c r="E146" s="111">
        <v>907.19999999999993</v>
      </c>
      <c r="F146" s="60" t="s">
        <v>12</v>
      </c>
    </row>
    <row r="147" spans="2:6">
      <c r="B147" s="109">
        <v>0.65443287037037035</v>
      </c>
      <c r="C147" s="110">
        <v>68</v>
      </c>
      <c r="D147" s="111">
        <v>32.4</v>
      </c>
      <c r="E147" s="111">
        <v>2203.1999999999998</v>
      </c>
      <c r="F147" s="60" t="s">
        <v>12</v>
      </c>
    </row>
    <row r="148" spans="2:6">
      <c r="B148" s="109">
        <v>0.65445601851851853</v>
      </c>
      <c r="C148" s="110">
        <v>145</v>
      </c>
      <c r="D148" s="111">
        <v>32.380000000000003</v>
      </c>
      <c r="E148" s="111">
        <v>4695.1000000000004</v>
      </c>
      <c r="F148" s="60" t="s">
        <v>12</v>
      </c>
    </row>
    <row r="149" spans="2:6">
      <c r="B149" s="109">
        <v>0.65615740740740736</v>
      </c>
      <c r="C149" s="110">
        <v>103</v>
      </c>
      <c r="D149" s="111">
        <v>32.299999999999997</v>
      </c>
      <c r="E149" s="111">
        <v>3326.8999999999996</v>
      </c>
      <c r="F149" s="60" t="s">
        <v>12</v>
      </c>
    </row>
    <row r="150" spans="2:6">
      <c r="B150" s="109">
        <v>0.65778935185185183</v>
      </c>
      <c r="C150" s="110">
        <v>253</v>
      </c>
      <c r="D150" s="111">
        <v>32.299999999999997</v>
      </c>
      <c r="E150" s="111">
        <v>8171.9</v>
      </c>
      <c r="F150" s="60" t="s">
        <v>12</v>
      </c>
    </row>
    <row r="151" spans="2:6">
      <c r="B151" s="109">
        <v>0.65847222222222224</v>
      </c>
      <c r="C151" s="110">
        <v>112</v>
      </c>
      <c r="D151" s="111">
        <v>32.28</v>
      </c>
      <c r="E151" s="111">
        <v>3615.36</v>
      </c>
      <c r="F151" s="60" t="s">
        <v>12</v>
      </c>
    </row>
    <row r="152" spans="2:6">
      <c r="B152" s="109">
        <v>0.65905092592592596</v>
      </c>
      <c r="C152" s="110">
        <v>104</v>
      </c>
      <c r="D152" s="111">
        <v>32.24</v>
      </c>
      <c r="E152" s="111">
        <v>3352.96</v>
      </c>
      <c r="F152" s="60" t="s">
        <v>12</v>
      </c>
    </row>
    <row r="153" spans="2:6">
      <c r="B153" s="109">
        <v>0.6620138888888889</v>
      </c>
      <c r="C153" s="110">
        <v>274</v>
      </c>
      <c r="D153" s="111">
        <v>32.28</v>
      </c>
      <c r="E153" s="111">
        <v>8844.7200000000012</v>
      </c>
      <c r="F153" s="60" t="s">
        <v>12</v>
      </c>
    </row>
    <row r="154" spans="2:6">
      <c r="B154" s="109">
        <v>0.66806712962962966</v>
      </c>
      <c r="C154" s="110">
        <v>750</v>
      </c>
      <c r="D154" s="111">
        <v>32.340000000000003</v>
      </c>
      <c r="E154" s="111">
        <v>24255.000000000004</v>
      </c>
      <c r="F154" s="60" t="s">
        <v>12</v>
      </c>
    </row>
    <row r="155" spans="2:6">
      <c r="B155" s="109">
        <v>0.67143518518518519</v>
      </c>
      <c r="C155" s="110">
        <v>225</v>
      </c>
      <c r="D155" s="111">
        <v>32.340000000000003</v>
      </c>
      <c r="E155" s="111">
        <v>7276.5000000000009</v>
      </c>
      <c r="F155" s="60" t="s">
        <v>12</v>
      </c>
    </row>
    <row r="156" spans="2:6">
      <c r="B156" s="109">
        <v>0.67399305555555555</v>
      </c>
      <c r="C156" s="110">
        <v>415</v>
      </c>
      <c r="D156" s="111">
        <v>32.4</v>
      </c>
      <c r="E156" s="111">
        <v>13446</v>
      </c>
      <c r="F156" s="60" t="s">
        <v>12</v>
      </c>
    </row>
    <row r="157" spans="2:6">
      <c r="B157" s="109">
        <v>0.6796875</v>
      </c>
      <c r="C157" s="110">
        <v>706</v>
      </c>
      <c r="D157" s="111">
        <v>32.479999999999997</v>
      </c>
      <c r="E157" s="111">
        <v>22930.879999999997</v>
      </c>
      <c r="F157" s="60" t="s">
        <v>12</v>
      </c>
    </row>
    <row r="158" spans="2:6">
      <c r="B158" s="109">
        <v>0.68030092592592595</v>
      </c>
      <c r="C158" s="110">
        <v>68</v>
      </c>
      <c r="D158" s="111">
        <v>32.46</v>
      </c>
      <c r="E158" s="111">
        <v>2207.2800000000002</v>
      </c>
      <c r="F158" s="60" t="s">
        <v>12</v>
      </c>
    </row>
    <row r="159" spans="2:6">
      <c r="B159" s="109">
        <v>0.68030092592592595</v>
      </c>
      <c r="C159" s="110">
        <v>230</v>
      </c>
      <c r="D159" s="111">
        <v>32.46</v>
      </c>
      <c r="E159" s="111">
        <v>7465.8</v>
      </c>
      <c r="F159" s="60" t="s">
        <v>12</v>
      </c>
    </row>
    <row r="160" spans="2:6">
      <c r="B160" s="109">
        <v>0.68432870370370369</v>
      </c>
      <c r="C160" s="110">
        <v>113</v>
      </c>
      <c r="D160" s="111">
        <v>32.42</v>
      </c>
      <c r="E160" s="111">
        <v>3663.46</v>
      </c>
      <c r="F160" s="60" t="s">
        <v>12</v>
      </c>
    </row>
    <row r="161" spans="2:6">
      <c r="B161" s="109">
        <v>0.68759259259259264</v>
      </c>
      <c r="C161" s="110">
        <v>199</v>
      </c>
      <c r="D161" s="111">
        <v>32.44</v>
      </c>
      <c r="E161" s="111">
        <v>6455.5599999999995</v>
      </c>
      <c r="F161" s="60" t="s">
        <v>12</v>
      </c>
    </row>
    <row r="162" spans="2:6">
      <c r="B162" s="109">
        <v>0.68759259259259264</v>
      </c>
      <c r="C162" s="110">
        <v>213</v>
      </c>
      <c r="D162" s="111">
        <v>32.44</v>
      </c>
      <c r="E162" s="111">
        <v>6909.7199999999993</v>
      </c>
      <c r="F162" s="60" t="s">
        <v>12</v>
      </c>
    </row>
    <row r="163" spans="2:6">
      <c r="B163" s="109">
        <v>0.6892476851851852</v>
      </c>
      <c r="C163" s="110">
        <v>284</v>
      </c>
      <c r="D163" s="111">
        <v>32.42</v>
      </c>
      <c r="E163" s="111">
        <v>9207.2800000000007</v>
      </c>
      <c r="F163" s="60" t="s">
        <v>12</v>
      </c>
    </row>
    <row r="164" spans="2:6">
      <c r="B164" s="109">
        <v>0.69158564814814816</v>
      </c>
      <c r="C164" s="110">
        <v>129</v>
      </c>
      <c r="D164" s="111">
        <v>32.520000000000003</v>
      </c>
      <c r="E164" s="111">
        <v>4195.0800000000008</v>
      </c>
      <c r="F164" s="60" t="s">
        <v>12</v>
      </c>
    </row>
    <row r="165" spans="2:6">
      <c r="B165" s="109">
        <v>0.69158564814814816</v>
      </c>
      <c r="C165" s="110">
        <v>58</v>
      </c>
      <c r="D165" s="111">
        <v>32.520000000000003</v>
      </c>
      <c r="E165" s="111">
        <v>1886.16</v>
      </c>
      <c r="F165" s="60" t="s">
        <v>12</v>
      </c>
    </row>
    <row r="166" spans="2:6">
      <c r="B166" s="109">
        <v>0.69283564814814813</v>
      </c>
      <c r="C166" s="110">
        <v>209</v>
      </c>
      <c r="D166" s="111">
        <v>32.5</v>
      </c>
      <c r="E166" s="111">
        <v>6792.5</v>
      </c>
      <c r="F166" s="60" t="s">
        <v>12</v>
      </c>
    </row>
    <row r="167" spans="2:6">
      <c r="B167" s="109">
        <v>0.69451388888888888</v>
      </c>
      <c r="C167" s="110">
        <v>209</v>
      </c>
      <c r="D167" s="111">
        <v>32.520000000000003</v>
      </c>
      <c r="E167" s="111">
        <v>6796.68</v>
      </c>
      <c r="F167" s="60" t="s">
        <v>12</v>
      </c>
    </row>
    <row r="168" spans="2:6">
      <c r="B168" s="109">
        <v>0.69681712962962961</v>
      </c>
      <c r="C168" s="110">
        <v>55</v>
      </c>
      <c r="D168" s="111">
        <v>32.5</v>
      </c>
      <c r="E168" s="111">
        <v>1787.5</v>
      </c>
      <c r="F168" s="60" t="s">
        <v>12</v>
      </c>
    </row>
    <row r="169" spans="2:6">
      <c r="B169" s="109">
        <v>0.69681712962962961</v>
      </c>
      <c r="C169" s="110">
        <v>231</v>
      </c>
      <c r="D169" s="111">
        <v>32.5</v>
      </c>
      <c r="E169" s="111">
        <v>7507.5</v>
      </c>
      <c r="F169" s="60" t="s">
        <v>12</v>
      </c>
    </row>
    <row r="170" spans="2:6">
      <c r="B170" s="109">
        <v>0.69817129629629626</v>
      </c>
      <c r="C170" s="110">
        <v>140</v>
      </c>
      <c r="D170" s="111">
        <v>32.46</v>
      </c>
      <c r="E170" s="111">
        <v>4544.4000000000005</v>
      </c>
      <c r="F170" s="60" t="s">
        <v>12</v>
      </c>
    </row>
    <row r="171" spans="2:6">
      <c r="B171" s="109">
        <v>0.70318287037037042</v>
      </c>
      <c r="C171" s="110">
        <v>473</v>
      </c>
      <c r="D171" s="111">
        <v>32.520000000000003</v>
      </c>
      <c r="E171" s="111">
        <v>15381.960000000001</v>
      </c>
      <c r="F171" s="60" t="s">
        <v>12</v>
      </c>
    </row>
    <row r="172" spans="2:6">
      <c r="B172" s="109">
        <v>0.70340277777777782</v>
      </c>
      <c r="C172" s="110">
        <v>189</v>
      </c>
      <c r="D172" s="111">
        <v>32.479999999999997</v>
      </c>
      <c r="E172" s="111">
        <v>6138.7199999999993</v>
      </c>
      <c r="F172" s="60" t="s">
        <v>12</v>
      </c>
    </row>
    <row r="173" spans="2:6">
      <c r="B173" s="109">
        <v>0.70518518518518514</v>
      </c>
      <c r="C173" s="110">
        <v>166</v>
      </c>
      <c r="D173" s="111">
        <v>32.6</v>
      </c>
      <c r="E173" s="111">
        <v>5411.6</v>
      </c>
      <c r="F173" s="60" t="s">
        <v>12</v>
      </c>
    </row>
    <row r="174" spans="2:6">
      <c r="B174" s="109">
        <v>0.70685185185185184</v>
      </c>
      <c r="C174" s="110">
        <v>105</v>
      </c>
      <c r="D174" s="111">
        <v>32.58</v>
      </c>
      <c r="E174" s="111">
        <v>3420.8999999999996</v>
      </c>
      <c r="F174" s="60" t="s">
        <v>12</v>
      </c>
    </row>
    <row r="175" spans="2:6">
      <c r="B175" s="109">
        <v>0.7075231481481481</v>
      </c>
      <c r="C175" s="110">
        <v>295</v>
      </c>
      <c r="D175" s="111">
        <v>32.520000000000003</v>
      </c>
      <c r="E175" s="111">
        <v>9593.4000000000015</v>
      </c>
      <c r="F175" s="60" t="s">
        <v>12</v>
      </c>
    </row>
    <row r="176" spans="2:6">
      <c r="B176" s="109">
        <v>0.70835648148148145</v>
      </c>
      <c r="C176" s="110">
        <v>79</v>
      </c>
      <c r="D176" s="111">
        <v>32.46</v>
      </c>
      <c r="E176" s="111">
        <v>2564.34</v>
      </c>
      <c r="F176" s="60" t="s">
        <v>12</v>
      </c>
    </row>
    <row r="177" spans="2:6">
      <c r="B177" s="109">
        <v>0.70835648148148145</v>
      </c>
      <c r="C177" s="110">
        <v>17</v>
      </c>
      <c r="D177" s="111">
        <v>32.46</v>
      </c>
      <c r="E177" s="111">
        <v>551.82000000000005</v>
      </c>
      <c r="F177" s="60" t="s">
        <v>12</v>
      </c>
    </row>
    <row r="178" spans="2:6">
      <c r="B178" s="109">
        <v>0.71108796296296295</v>
      </c>
      <c r="C178" s="110">
        <v>161</v>
      </c>
      <c r="D178" s="111">
        <v>32.46</v>
      </c>
      <c r="E178" s="111">
        <v>5226.0600000000004</v>
      </c>
      <c r="F178" s="60" t="s">
        <v>12</v>
      </c>
    </row>
    <row r="179" spans="2:6">
      <c r="B179" s="109">
        <v>0.71327546296296296</v>
      </c>
      <c r="C179" s="110">
        <v>213</v>
      </c>
      <c r="D179" s="111">
        <v>32.5</v>
      </c>
      <c r="E179" s="111">
        <v>6922.5</v>
      </c>
      <c r="F179" s="60" t="s">
        <v>12</v>
      </c>
    </row>
    <row r="180" spans="2:6">
      <c r="B180" s="109">
        <v>0.71383101851851849</v>
      </c>
      <c r="C180" s="110">
        <v>2</v>
      </c>
      <c r="D180" s="111">
        <v>32.5</v>
      </c>
      <c r="E180" s="111">
        <v>65</v>
      </c>
      <c r="F180" s="60" t="s">
        <v>12</v>
      </c>
    </row>
    <row r="181" spans="2:6">
      <c r="B181" s="109">
        <v>0.71383101851851849</v>
      </c>
      <c r="C181" s="110">
        <v>483</v>
      </c>
      <c r="D181" s="111">
        <v>32.5</v>
      </c>
      <c r="E181" s="111">
        <v>15697.5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90" priority="1">
      <formula>$D15&gt;#REF!</formula>
    </cfRule>
  </conditionalFormatting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401D6-921F-485A-B281-166FC234FDF7}">
  <dimension ref="B1:L329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1</v>
      </c>
      <c r="C15" s="58">
        <f>SUMIF(F21:F4985,F15,C21:C4985)</f>
        <v>25218</v>
      </c>
      <c r="D15" s="59">
        <f>E15/C15</f>
        <v>35.529399635181221</v>
      </c>
      <c r="E15" s="59">
        <f>SUMIF(F21:F4985,F15,E21:E4985)</f>
        <v>895980.4</v>
      </c>
      <c r="F15" s="60" t="s">
        <v>12</v>
      </c>
    </row>
    <row r="16" spans="2:10">
      <c r="B16" s="26">
        <f>B15</f>
        <v>4616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61.378819444442</v>
      </c>
      <c r="C21" s="110">
        <v>106</v>
      </c>
      <c r="D21" s="111">
        <v>35.64</v>
      </c>
      <c r="E21" s="111">
        <f>C21*D21</f>
        <v>377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1.378819444442</v>
      </c>
      <c r="C22" s="110">
        <v>103</v>
      </c>
      <c r="D22" s="111">
        <v>35.64</v>
      </c>
      <c r="E22" s="111">
        <f t="shared" ref="E22:E85" si="0">C22*D22</f>
        <v>3670.92</v>
      </c>
      <c r="F22" s="60" t="s">
        <v>12</v>
      </c>
    </row>
    <row r="23" spans="2:12">
      <c r="B23" s="109">
        <v>46161.379050925927</v>
      </c>
      <c r="C23" s="110">
        <v>298</v>
      </c>
      <c r="D23" s="111">
        <v>35.619999999999997</v>
      </c>
      <c r="E23" s="111">
        <f t="shared" si="0"/>
        <v>10614.759999999998</v>
      </c>
      <c r="F23" s="60" t="s">
        <v>12</v>
      </c>
    </row>
    <row r="24" spans="2:12">
      <c r="B24" s="109">
        <v>46161.379050925927</v>
      </c>
      <c r="C24" s="110">
        <v>136</v>
      </c>
      <c r="D24" s="111">
        <v>35.619999999999997</v>
      </c>
      <c r="E24" s="111">
        <f t="shared" si="0"/>
        <v>4844.32</v>
      </c>
      <c r="F24" s="60" t="s">
        <v>12</v>
      </c>
    </row>
    <row r="25" spans="2:12">
      <c r="B25" s="109">
        <v>46161.384317129632</v>
      </c>
      <c r="C25" s="110">
        <v>780</v>
      </c>
      <c r="D25" s="111">
        <v>35.72</v>
      </c>
      <c r="E25" s="111">
        <f t="shared" si="0"/>
        <v>27861.599999999999</v>
      </c>
      <c r="F25" s="60" t="s">
        <v>12</v>
      </c>
    </row>
    <row r="26" spans="2:12">
      <c r="B26" s="109">
        <v>46161.384988425925</v>
      </c>
      <c r="C26" s="110">
        <v>50</v>
      </c>
      <c r="D26" s="111">
        <v>35.68</v>
      </c>
      <c r="E26" s="111">
        <f t="shared" si="0"/>
        <v>1784</v>
      </c>
      <c r="F26" s="60" t="s">
        <v>12</v>
      </c>
    </row>
    <row r="27" spans="2:12">
      <c r="B27" s="109">
        <v>46161.384988425925</v>
      </c>
      <c r="C27" s="110">
        <v>113</v>
      </c>
      <c r="D27" s="111">
        <v>35.68</v>
      </c>
      <c r="E27" s="111">
        <f t="shared" si="0"/>
        <v>4031.84</v>
      </c>
      <c r="F27" s="60" t="s">
        <v>12</v>
      </c>
    </row>
    <row r="28" spans="2:12">
      <c r="B28" s="109">
        <v>46161.386192129627</v>
      </c>
      <c r="C28" s="110">
        <v>189</v>
      </c>
      <c r="D28" s="111">
        <v>35.619999999999997</v>
      </c>
      <c r="E28" s="111">
        <f t="shared" si="0"/>
        <v>6732.1799999999994</v>
      </c>
      <c r="F28" s="60" t="s">
        <v>12</v>
      </c>
    </row>
    <row r="29" spans="2:12">
      <c r="B29" s="109">
        <v>46161.386770833335</v>
      </c>
      <c r="C29" s="110">
        <v>99</v>
      </c>
      <c r="D29" s="111">
        <v>35.58</v>
      </c>
      <c r="E29" s="111">
        <f t="shared" si="0"/>
        <v>3522.4199999999996</v>
      </c>
      <c r="F29" s="60" t="s">
        <v>12</v>
      </c>
    </row>
    <row r="30" spans="2:12">
      <c r="B30" s="109">
        <v>46161.388784722221</v>
      </c>
      <c r="C30" s="110">
        <v>224</v>
      </c>
      <c r="D30" s="111">
        <v>35.6</v>
      </c>
      <c r="E30" s="111">
        <f t="shared" si="0"/>
        <v>7974.4000000000005</v>
      </c>
      <c r="F30" s="60" t="s">
        <v>12</v>
      </c>
    </row>
    <row r="31" spans="2:12">
      <c r="B31" s="109">
        <v>46161.389664351853</v>
      </c>
      <c r="C31" s="110">
        <v>91</v>
      </c>
      <c r="D31" s="111">
        <v>35.56</v>
      </c>
      <c r="E31" s="111">
        <f t="shared" si="0"/>
        <v>3235.96</v>
      </c>
      <c r="F31" s="60" t="s">
        <v>12</v>
      </c>
    </row>
    <row r="32" spans="2:12">
      <c r="B32" s="109">
        <v>46161.392905092594</v>
      </c>
      <c r="C32" s="110">
        <v>110</v>
      </c>
      <c r="D32" s="111">
        <v>35.520000000000003</v>
      </c>
      <c r="E32" s="111">
        <f t="shared" si="0"/>
        <v>3907.2000000000003</v>
      </c>
      <c r="F32" s="60" t="s">
        <v>12</v>
      </c>
    </row>
    <row r="33" spans="2:6">
      <c r="B33" s="109">
        <v>46161.392905092594</v>
      </c>
      <c r="C33" s="110">
        <v>254</v>
      </c>
      <c r="D33" s="111">
        <v>35.520000000000003</v>
      </c>
      <c r="E33" s="111">
        <f t="shared" si="0"/>
        <v>9022.08</v>
      </c>
      <c r="F33" s="60" t="s">
        <v>12</v>
      </c>
    </row>
    <row r="34" spans="2:6">
      <c r="B34" s="109">
        <v>46161.395740740743</v>
      </c>
      <c r="C34" s="110">
        <v>91</v>
      </c>
      <c r="D34" s="111">
        <v>35.6</v>
      </c>
      <c r="E34" s="111">
        <f t="shared" si="0"/>
        <v>3239.6</v>
      </c>
      <c r="F34" s="60" t="s">
        <v>12</v>
      </c>
    </row>
    <row r="35" spans="2:6">
      <c r="B35" s="109">
        <v>46161.397141203706</v>
      </c>
      <c r="C35" s="110">
        <v>166</v>
      </c>
      <c r="D35" s="111">
        <v>35.619999999999997</v>
      </c>
      <c r="E35" s="111">
        <f t="shared" si="0"/>
        <v>5912.9199999999992</v>
      </c>
      <c r="F35" s="60" t="s">
        <v>12</v>
      </c>
    </row>
    <row r="36" spans="2:6">
      <c r="B36" s="109">
        <v>46161.397858796299</v>
      </c>
      <c r="C36" s="110">
        <v>301</v>
      </c>
      <c r="D36" s="111">
        <v>35.58</v>
      </c>
      <c r="E36" s="111">
        <f t="shared" si="0"/>
        <v>10709.58</v>
      </c>
      <c r="F36" s="60" t="s">
        <v>12</v>
      </c>
    </row>
    <row r="37" spans="2:6">
      <c r="B37" s="109">
        <v>46161.400983796295</v>
      </c>
      <c r="C37" s="110">
        <v>88</v>
      </c>
      <c r="D37" s="111">
        <v>35.520000000000003</v>
      </c>
      <c r="E37" s="111">
        <f t="shared" si="0"/>
        <v>3125.76</v>
      </c>
      <c r="F37" s="60" t="s">
        <v>12</v>
      </c>
    </row>
    <row r="38" spans="2:6">
      <c r="B38" s="109">
        <v>46161.404120370367</v>
      </c>
      <c r="C38" s="110">
        <v>574</v>
      </c>
      <c r="D38" s="111">
        <v>35.5</v>
      </c>
      <c r="E38" s="111">
        <f t="shared" si="0"/>
        <v>20377</v>
      </c>
      <c r="F38" s="60" t="s">
        <v>12</v>
      </c>
    </row>
    <row r="39" spans="2:6">
      <c r="B39" s="109">
        <v>46161.4062962963</v>
      </c>
      <c r="C39" s="110">
        <v>90</v>
      </c>
      <c r="D39" s="111">
        <v>35.479999999999997</v>
      </c>
      <c r="E39" s="111">
        <f t="shared" si="0"/>
        <v>3193.2</v>
      </c>
      <c r="F39" s="60" t="s">
        <v>12</v>
      </c>
    </row>
    <row r="40" spans="2:6">
      <c r="B40" s="109">
        <v>46161.410555555558</v>
      </c>
      <c r="C40" s="110">
        <v>104</v>
      </c>
      <c r="D40" s="111">
        <v>35.520000000000003</v>
      </c>
      <c r="E40" s="111">
        <f t="shared" si="0"/>
        <v>3694.0800000000004</v>
      </c>
      <c r="F40" s="60" t="s">
        <v>12</v>
      </c>
    </row>
    <row r="41" spans="2:6">
      <c r="B41" s="109">
        <v>46161.410555555558</v>
      </c>
      <c r="C41" s="110">
        <v>163</v>
      </c>
      <c r="D41" s="111">
        <v>35.520000000000003</v>
      </c>
      <c r="E41" s="111">
        <f t="shared" si="0"/>
        <v>5789.76</v>
      </c>
      <c r="F41" s="60" t="s">
        <v>12</v>
      </c>
    </row>
    <row r="42" spans="2:6">
      <c r="B42" s="109">
        <v>46161.413217592592</v>
      </c>
      <c r="C42" s="110">
        <v>124</v>
      </c>
      <c r="D42" s="111">
        <v>35.5</v>
      </c>
      <c r="E42" s="111">
        <f t="shared" si="0"/>
        <v>4402</v>
      </c>
      <c r="F42" s="60" t="s">
        <v>12</v>
      </c>
    </row>
    <row r="43" spans="2:6">
      <c r="B43" s="109">
        <v>46161.413217592592</v>
      </c>
      <c r="C43" s="110">
        <v>73</v>
      </c>
      <c r="D43" s="111">
        <v>35.5</v>
      </c>
      <c r="E43" s="111">
        <f t="shared" si="0"/>
        <v>2591.5</v>
      </c>
      <c r="F43" s="60" t="s">
        <v>12</v>
      </c>
    </row>
    <row r="44" spans="2:6">
      <c r="B44" s="109">
        <v>46161.416712962964</v>
      </c>
      <c r="C44" s="110">
        <v>130</v>
      </c>
      <c r="D44" s="111">
        <v>35.520000000000003</v>
      </c>
      <c r="E44" s="111">
        <f t="shared" si="0"/>
        <v>4617.6000000000004</v>
      </c>
      <c r="F44" s="60" t="s">
        <v>12</v>
      </c>
    </row>
    <row r="45" spans="2:6">
      <c r="B45" s="109">
        <v>46161.416712962964</v>
      </c>
      <c r="C45" s="110">
        <v>36</v>
      </c>
      <c r="D45" s="111">
        <v>35.520000000000003</v>
      </c>
      <c r="E45" s="111">
        <f t="shared" si="0"/>
        <v>1278.72</v>
      </c>
      <c r="F45" s="60" t="s">
        <v>12</v>
      </c>
    </row>
    <row r="46" spans="2:6">
      <c r="B46" s="109">
        <v>46161.416712962964</v>
      </c>
      <c r="C46" s="110">
        <v>233</v>
      </c>
      <c r="D46" s="111">
        <v>35.520000000000003</v>
      </c>
      <c r="E46" s="111">
        <f t="shared" si="0"/>
        <v>8276.16</v>
      </c>
      <c r="F46" s="60" t="s">
        <v>12</v>
      </c>
    </row>
    <row r="47" spans="2:6">
      <c r="B47" s="109">
        <v>46161.418738425928</v>
      </c>
      <c r="C47" s="110">
        <v>192</v>
      </c>
      <c r="D47" s="111">
        <v>35.54</v>
      </c>
      <c r="E47" s="111">
        <f t="shared" si="0"/>
        <v>6823.68</v>
      </c>
      <c r="F47" s="60" t="s">
        <v>12</v>
      </c>
    </row>
    <row r="48" spans="2:6">
      <c r="B48" s="109">
        <v>46161.420381944445</v>
      </c>
      <c r="C48" s="110">
        <v>89</v>
      </c>
      <c r="D48" s="111">
        <v>35.479999999999997</v>
      </c>
      <c r="E48" s="111">
        <f t="shared" si="0"/>
        <v>3157.72</v>
      </c>
      <c r="F48" s="60" t="s">
        <v>12</v>
      </c>
    </row>
    <row r="49" spans="2:6">
      <c r="B49" s="109">
        <v>46161.422905092593</v>
      </c>
      <c r="C49" s="110">
        <v>86</v>
      </c>
      <c r="D49" s="111">
        <v>35.46</v>
      </c>
      <c r="E49" s="111">
        <f t="shared" si="0"/>
        <v>3049.56</v>
      </c>
      <c r="F49" s="60" t="s">
        <v>12</v>
      </c>
    </row>
    <row r="50" spans="2:6">
      <c r="B50" s="109">
        <v>46161.426354166666</v>
      </c>
      <c r="C50" s="110">
        <v>437</v>
      </c>
      <c r="D50" s="111">
        <v>35.479999999999997</v>
      </c>
      <c r="E50" s="111">
        <f t="shared" si="0"/>
        <v>15504.759999999998</v>
      </c>
      <c r="F50" s="60" t="s">
        <v>12</v>
      </c>
    </row>
    <row r="51" spans="2:6">
      <c r="B51" s="109">
        <v>46161.4297337963</v>
      </c>
      <c r="C51" s="110">
        <v>137</v>
      </c>
      <c r="D51" s="111">
        <v>35.479999999999997</v>
      </c>
      <c r="E51" s="111">
        <f t="shared" si="0"/>
        <v>4860.7599999999993</v>
      </c>
      <c r="F51" s="60" t="s">
        <v>12</v>
      </c>
    </row>
    <row r="52" spans="2:6">
      <c r="B52" s="109">
        <v>46161.430358796293</v>
      </c>
      <c r="C52" s="110">
        <v>149</v>
      </c>
      <c r="D52" s="111">
        <v>35.46</v>
      </c>
      <c r="E52" s="111">
        <f t="shared" si="0"/>
        <v>5283.54</v>
      </c>
      <c r="F52" s="60" t="s">
        <v>12</v>
      </c>
    </row>
    <row r="53" spans="2:6">
      <c r="B53" s="109">
        <v>46161.431481481479</v>
      </c>
      <c r="C53" s="110">
        <v>94</v>
      </c>
      <c r="D53" s="111">
        <v>35.44</v>
      </c>
      <c r="E53" s="111">
        <f t="shared" si="0"/>
        <v>3331.3599999999997</v>
      </c>
      <c r="F53" s="60" t="s">
        <v>12</v>
      </c>
    </row>
    <row r="54" spans="2:6">
      <c r="B54" s="109">
        <v>46161.434976851851</v>
      </c>
      <c r="C54" s="110">
        <v>111</v>
      </c>
      <c r="D54" s="111">
        <v>35.4</v>
      </c>
      <c r="E54" s="111">
        <f t="shared" si="0"/>
        <v>3929.3999999999996</v>
      </c>
      <c r="F54" s="60" t="s">
        <v>12</v>
      </c>
    </row>
    <row r="55" spans="2:6">
      <c r="B55" s="109">
        <v>46161.437326388892</v>
      </c>
      <c r="C55" s="110">
        <v>191</v>
      </c>
      <c r="D55" s="111">
        <v>35.42</v>
      </c>
      <c r="E55" s="111">
        <f t="shared" si="0"/>
        <v>6765.22</v>
      </c>
      <c r="F55" s="60" t="s">
        <v>12</v>
      </c>
    </row>
    <row r="56" spans="2:6">
      <c r="B56" s="109">
        <v>46161.439479166664</v>
      </c>
      <c r="C56" s="110">
        <v>120</v>
      </c>
      <c r="D56" s="111">
        <v>35.4</v>
      </c>
      <c r="E56" s="111">
        <f t="shared" si="0"/>
        <v>4248</v>
      </c>
      <c r="F56" s="60" t="s">
        <v>12</v>
      </c>
    </row>
    <row r="57" spans="2:6">
      <c r="B57" s="109">
        <v>46161.442187499997</v>
      </c>
      <c r="C57" s="110">
        <v>310</v>
      </c>
      <c r="D57" s="111">
        <v>35.46</v>
      </c>
      <c r="E57" s="111">
        <f t="shared" si="0"/>
        <v>10992.6</v>
      </c>
      <c r="F57" s="60" t="s">
        <v>12</v>
      </c>
    </row>
    <row r="58" spans="2:6">
      <c r="B58" s="109">
        <v>46161.451180555552</v>
      </c>
      <c r="C58" s="110">
        <v>473</v>
      </c>
      <c r="D58" s="111">
        <v>35.5</v>
      </c>
      <c r="E58" s="111">
        <f t="shared" si="0"/>
        <v>16791.5</v>
      </c>
      <c r="F58" s="60" t="s">
        <v>12</v>
      </c>
    </row>
    <row r="59" spans="2:6">
      <c r="B59" s="109">
        <v>46161.452222222222</v>
      </c>
      <c r="C59" s="110">
        <v>85</v>
      </c>
      <c r="D59" s="111">
        <v>35.46</v>
      </c>
      <c r="E59" s="111">
        <f t="shared" si="0"/>
        <v>3014.1</v>
      </c>
      <c r="F59" s="60" t="s">
        <v>12</v>
      </c>
    </row>
    <row r="60" spans="2:6">
      <c r="B60" s="109">
        <v>46161.454583333332</v>
      </c>
      <c r="C60" s="110">
        <v>32</v>
      </c>
      <c r="D60" s="111">
        <v>35.42</v>
      </c>
      <c r="E60" s="111">
        <f t="shared" si="0"/>
        <v>1133.44</v>
      </c>
      <c r="F60" s="60" t="s">
        <v>12</v>
      </c>
    </row>
    <row r="61" spans="2:6">
      <c r="B61" s="109">
        <v>46161.45784722222</v>
      </c>
      <c r="C61" s="110">
        <v>165</v>
      </c>
      <c r="D61" s="111">
        <v>35.54</v>
      </c>
      <c r="E61" s="111">
        <f t="shared" si="0"/>
        <v>5864.0999999999995</v>
      </c>
      <c r="F61" s="60" t="s">
        <v>12</v>
      </c>
    </row>
    <row r="62" spans="2:6">
      <c r="B62" s="109">
        <v>46161.463576388887</v>
      </c>
      <c r="C62" s="110">
        <v>423</v>
      </c>
      <c r="D62" s="111">
        <v>35.56</v>
      </c>
      <c r="E62" s="111">
        <f t="shared" si="0"/>
        <v>15041.880000000001</v>
      </c>
      <c r="F62" s="60" t="s">
        <v>12</v>
      </c>
    </row>
    <row r="63" spans="2:6">
      <c r="B63" s="109">
        <v>46161.465162037035</v>
      </c>
      <c r="C63" s="110">
        <v>89</v>
      </c>
      <c r="D63" s="111">
        <v>35.58</v>
      </c>
      <c r="E63" s="111">
        <f t="shared" si="0"/>
        <v>3166.62</v>
      </c>
      <c r="F63" s="60" t="s">
        <v>12</v>
      </c>
    </row>
    <row r="64" spans="2:6">
      <c r="B64" s="109">
        <v>46161.465613425928</v>
      </c>
      <c r="C64" s="110">
        <v>2</v>
      </c>
      <c r="D64" s="111">
        <v>35.58</v>
      </c>
      <c r="E64" s="111">
        <f t="shared" si="0"/>
        <v>71.16</v>
      </c>
      <c r="F64" s="60" t="s">
        <v>12</v>
      </c>
    </row>
    <row r="65" spans="2:6">
      <c r="B65" s="109">
        <v>46161.466446759259</v>
      </c>
      <c r="C65" s="110">
        <v>153</v>
      </c>
      <c r="D65" s="111">
        <v>35.56</v>
      </c>
      <c r="E65" s="111">
        <f t="shared" si="0"/>
        <v>5440.68</v>
      </c>
      <c r="F65" s="60" t="s">
        <v>12</v>
      </c>
    </row>
    <row r="66" spans="2:6">
      <c r="B66" s="109">
        <v>46161.469074074077</v>
      </c>
      <c r="C66" s="110">
        <v>89</v>
      </c>
      <c r="D66" s="111">
        <v>35.520000000000003</v>
      </c>
      <c r="E66" s="111">
        <f t="shared" si="0"/>
        <v>3161.28</v>
      </c>
      <c r="F66" s="60" t="s">
        <v>12</v>
      </c>
    </row>
    <row r="67" spans="2:6">
      <c r="B67" s="109">
        <v>46161.470219907409</v>
      </c>
      <c r="C67" s="110">
        <v>143</v>
      </c>
      <c r="D67" s="111">
        <v>35.5</v>
      </c>
      <c r="E67" s="111">
        <f t="shared" si="0"/>
        <v>5076.5</v>
      </c>
      <c r="F67" s="60" t="s">
        <v>12</v>
      </c>
    </row>
    <row r="68" spans="2:6">
      <c r="B68" s="109">
        <v>46161.47378472222</v>
      </c>
      <c r="C68" s="110">
        <v>87</v>
      </c>
      <c r="D68" s="111">
        <v>35.520000000000003</v>
      </c>
      <c r="E68" s="111">
        <f t="shared" si="0"/>
        <v>3090.2400000000002</v>
      </c>
      <c r="F68" s="60" t="s">
        <v>12</v>
      </c>
    </row>
    <row r="69" spans="2:6">
      <c r="B69" s="109">
        <v>46161.474537037036</v>
      </c>
      <c r="C69" s="110">
        <v>191</v>
      </c>
      <c r="D69" s="111">
        <v>35.5</v>
      </c>
      <c r="E69" s="111">
        <f t="shared" si="0"/>
        <v>6780.5</v>
      </c>
      <c r="F69" s="60" t="s">
        <v>12</v>
      </c>
    </row>
    <row r="70" spans="2:6">
      <c r="B70" s="109">
        <v>46161.476770833331</v>
      </c>
      <c r="C70" s="110">
        <v>26</v>
      </c>
      <c r="D70" s="111">
        <v>35.5</v>
      </c>
      <c r="E70" s="111">
        <f t="shared" si="0"/>
        <v>923</v>
      </c>
      <c r="F70" s="60" t="s">
        <v>12</v>
      </c>
    </row>
    <row r="71" spans="2:6">
      <c r="B71" s="109">
        <v>46161.476770833331</v>
      </c>
      <c r="C71" s="110">
        <v>60</v>
      </c>
      <c r="D71" s="111">
        <v>35.5</v>
      </c>
      <c r="E71" s="111">
        <f t="shared" si="0"/>
        <v>2130</v>
      </c>
      <c r="F71" s="60" t="s">
        <v>12</v>
      </c>
    </row>
    <row r="72" spans="2:6">
      <c r="B72" s="109">
        <v>46161.48060185185</v>
      </c>
      <c r="C72" s="110">
        <v>254</v>
      </c>
      <c r="D72" s="111">
        <v>35.5</v>
      </c>
      <c r="E72" s="111">
        <f t="shared" si="0"/>
        <v>9017</v>
      </c>
      <c r="F72" s="60" t="s">
        <v>12</v>
      </c>
    </row>
    <row r="73" spans="2:6">
      <c r="B73" s="109">
        <v>46161.492696759262</v>
      </c>
      <c r="C73" s="110">
        <v>444</v>
      </c>
      <c r="D73" s="111">
        <v>35.479999999999997</v>
      </c>
      <c r="E73" s="111">
        <f t="shared" si="0"/>
        <v>15753.119999999999</v>
      </c>
      <c r="F73" s="60" t="s">
        <v>12</v>
      </c>
    </row>
    <row r="74" spans="2:6">
      <c r="B74" s="109">
        <v>46161.492696759262</v>
      </c>
      <c r="C74" s="110">
        <v>137</v>
      </c>
      <c r="D74" s="111">
        <v>35.479999999999997</v>
      </c>
      <c r="E74" s="111">
        <f t="shared" si="0"/>
        <v>4860.7599999999993</v>
      </c>
      <c r="F74" s="60" t="s">
        <v>12</v>
      </c>
    </row>
    <row r="75" spans="2:6">
      <c r="B75" s="109">
        <v>46161.500335648147</v>
      </c>
      <c r="C75" s="110">
        <v>496</v>
      </c>
      <c r="D75" s="111">
        <v>35.479999999999997</v>
      </c>
      <c r="E75" s="111">
        <f t="shared" si="0"/>
        <v>17598.079999999998</v>
      </c>
      <c r="F75" s="60" t="s">
        <v>12</v>
      </c>
    </row>
    <row r="76" spans="2:6">
      <c r="B76" s="109">
        <v>46161.509756944448</v>
      </c>
      <c r="C76" s="110">
        <v>224</v>
      </c>
      <c r="D76" s="111">
        <v>35.520000000000003</v>
      </c>
      <c r="E76" s="111">
        <f t="shared" si="0"/>
        <v>7956.4800000000005</v>
      </c>
      <c r="F76" s="60" t="s">
        <v>12</v>
      </c>
    </row>
    <row r="77" spans="2:6">
      <c r="B77" s="109">
        <v>46161.509756944448</v>
      </c>
      <c r="C77" s="110">
        <v>141</v>
      </c>
      <c r="D77" s="111">
        <v>35.520000000000003</v>
      </c>
      <c r="E77" s="111">
        <f t="shared" si="0"/>
        <v>5008.3200000000006</v>
      </c>
      <c r="F77" s="60" t="s">
        <v>12</v>
      </c>
    </row>
    <row r="78" spans="2:6">
      <c r="B78" s="109">
        <v>46161.51152777778</v>
      </c>
      <c r="C78" s="110">
        <v>87</v>
      </c>
      <c r="D78" s="111">
        <v>35.5</v>
      </c>
      <c r="E78" s="111">
        <f t="shared" si="0"/>
        <v>3088.5</v>
      </c>
      <c r="F78" s="60" t="s">
        <v>12</v>
      </c>
    </row>
    <row r="79" spans="2:6">
      <c r="B79" s="109">
        <v>46161.515081018515</v>
      </c>
      <c r="C79" s="110">
        <v>91</v>
      </c>
      <c r="D79" s="111">
        <v>35.479999999999997</v>
      </c>
      <c r="E79" s="111">
        <f t="shared" si="0"/>
        <v>3228.68</v>
      </c>
      <c r="F79" s="60" t="s">
        <v>12</v>
      </c>
    </row>
    <row r="80" spans="2:6">
      <c r="B80" s="109">
        <v>46161.526226851849</v>
      </c>
      <c r="C80" s="110">
        <v>210</v>
      </c>
      <c r="D80" s="111">
        <v>35.520000000000003</v>
      </c>
      <c r="E80" s="111">
        <f t="shared" si="0"/>
        <v>7459.2000000000007</v>
      </c>
      <c r="F80" s="60" t="s">
        <v>12</v>
      </c>
    </row>
    <row r="81" spans="2:6">
      <c r="B81" s="109">
        <v>46161.532129629632</v>
      </c>
      <c r="C81" s="110">
        <v>546</v>
      </c>
      <c r="D81" s="111">
        <v>35.58</v>
      </c>
      <c r="E81" s="111">
        <f t="shared" si="0"/>
        <v>19426.68</v>
      </c>
      <c r="F81" s="60" t="s">
        <v>12</v>
      </c>
    </row>
    <row r="82" spans="2:6">
      <c r="B82" s="109">
        <v>46161.534918981481</v>
      </c>
      <c r="C82" s="110">
        <v>209</v>
      </c>
      <c r="D82" s="111">
        <v>35.6</v>
      </c>
      <c r="E82" s="111">
        <f t="shared" si="0"/>
        <v>7440.4000000000005</v>
      </c>
      <c r="F82" s="60" t="s">
        <v>12</v>
      </c>
    </row>
    <row r="83" spans="2:6">
      <c r="B83" s="109">
        <v>46161.541458333333</v>
      </c>
      <c r="C83" s="110">
        <v>228</v>
      </c>
      <c r="D83" s="111">
        <v>35.64</v>
      </c>
      <c r="E83" s="111">
        <f t="shared" si="0"/>
        <v>8125.92</v>
      </c>
      <c r="F83" s="60" t="s">
        <v>12</v>
      </c>
    </row>
    <row r="84" spans="2:6">
      <c r="B84" s="109">
        <v>46161.548356481479</v>
      </c>
      <c r="C84" s="110">
        <v>93</v>
      </c>
      <c r="D84" s="111">
        <v>35.64</v>
      </c>
      <c r="E84" s="111">
        <f t="shared" si="0"/>
        <v>3314.52</v>
      </c>
      <c r="F84" s="60" t="s">
        <v>12</v>
      </c>
    </row>
    <row r="85" spans="2:6">
      <c r="B85" s="109">
        <v>46161.548356481479</v>
      </c>
      <c r="C85" s="110">
        <v>167</v>
      </c>
      <c r="D85" s="111">
        <v>35.64</v>
      </c>
      <c r="E85" s="111">
        <f t="shared" si="0"/>
        <v>5951.88</v>
      </c>
      <c r="F85" s="60" t="s">
        <v>12</v>
      </c>
    </row>
    <row r="86" spans="2:6">
      <c r="B86" s="109">
        <v>46161.552986111114</v>
      </c>
      <c r="C86" s="110">
        <v>54</v>
      </c>
      <c r="D86" s="111">
        <v>35.6</v>
      </c>
      <c r="E86" s="111">
        <f t="shared" ref="E86:E149" si="1">C86*D86</f>
        <v>1922.4</v>
      </c>
      <c r="F86" s="60" t="s">
        <v>12</v>
      </c>
    </row>
    <row r="87" spans="2:6">
      <c r="B87" s="109">
        <v>46161.556643518517</v>
      </c>
      <c r="C87" s="110">
        <v>115</v>
      </c>
      <c r="D87" s="111">
        <v>35.6</v>
      </c>
      <c r="E87" s="111">
        <f t="shared" si="1"/>
        <v>4094</v>
      </c>
      <c r="F87" s="60" t="s">
        <v>12</v>
      </c>
    </row>
    <row r="88" spans="2:6">
      <c r="B88" s="109">
        <v>46161.562175925923</v>
      </c>
      <c r="C88" s="110">
        <v>119</v>
      </c>
      <c r="D88" s="111">
        <v>35.58</v>
      </c>
      <c r="E88" s="111">
        <f t="shared" si="1"/>
        <v>4234.0199999999995</v>
      </c>
      <c r="F88" s="60" t="s">
        <v>12</v>
      </c>
    </row>
    <row r="89" spans="2:6">
      <c r="B89" s="109">
        <v>46161.578032407408</v>
      </c>
      <c r="C89" s="110">
        <v>195</v>
      </c>
      <c r="D89" s="111">
        <v>35.64</v>
      </c>
      <c r="E89" s="111">
        <f t="shared" si="1"/>
        <v>6949.8</v>
      </c>
      <c r="F89" s="60" t="s">
        <v>12</v>
      </c>
    </row>
    <row r="90" spans="2:6">
      <c r="B90" s="109">
        <v>46161.578032407408</v>
      </c>
      <c r="C90" s="110">
        <v>14</v>
      </c>
      <c r="D90" s="111">
        <v>35.64</v>
      </c>
      <c r="E90" s="111">
        <f t="shared" si="1"/>
        <v>498.96000000000004</v>
      </c>
      <c r="F90" s="60" t="s">
        <v>12</v>
      </c>
    </row>
    <row r="91" spans="2:6">
      <c r="B91" s="109">
        <v>46161.578032407408</v>
      </c>
      <c r="C91" s="110">
        <v>241</v>
      </c>
      <c r="D91" s="111">
        <v>35.64</v>
      </c>
      <c r="E91" s="111">
        <f t="shared" si="1"/>
        <v>8589.24</v>
      </c>
      <c r="F91" s="60" t="s">
        <v>12</v>
      </c>
    </row>
    <row r="92" spans="2:6">
      <c r="B92" s="109">
        <v>46161.578032407408</v>
      </c>
      <c r="C92" s="110">
        <v>175</v>
      </c>
      <c r="D92" s="111">
        <v>35.64</v>
      </c>
      <c r="E92" s="111">
        <f t="shared" si="1"/>
        <v>6237</v>
      </c>
      <c r="F92" s="60" t="s">
        <v>12</v>
      </c>
    </row>
    <row r="93" spans="2:6">
      <c r="B93" s="109">
        <v>46161.581770833334</v>
      </c>
      <c r="C93" s="110">
        <v>32</v>
      </c>
      <c r="D93" s="111">
        <v>35.619999999999997</v>
      </c>
      <c r="E93" s="111">
        <f t="shared" si="1"/>
        <v>1139.8399999999999</v>
      </c>
      <c r="F93" s="60" t="s">
        <v>12</v>
      </c>
    </row>
    <row r="94" spans="2:6">
      <c r="B94" s="109">
        <v>46161.581770833334</v>
      </c>
      <c r="C94" s="110">
        <v>122</v>
      </c>
      <c r="D94" s="111">
        <v>35.619999999999997</v>
      </c>
      <c r="E94" s="111">
        <f t="shared" si="1"/>
        <v>4345.6399999999994</v>
      </c>
      <c r="F94" s="60" t="s">
        <v>12</v>
      </c>
    </row>
    <row r="95" spans="2:6">
      <c r="B95" s="109">
        <v>46161.582337962966</v>
      </c>
      <c r="C95" s="110">
        <v>155</v>
      </c>
      <c r="D95" s="111">
        <v>35.6</v>
      </c>
      <c r="E95" s="111">
        <f t="shared" si="1"/>
        <v>5518</v>
      </c>
      <c r="F95" s="60" t="s">
        <v>12</v>
      </c>
    </row>
    <row r="96" spans="2:6">
      <c r="B96" s="109">
        <v>46161.584317129629</v>
      </c>
      <c r="C96" s="110">
        <v>90</v>
      </c>
      <c r="D96" s="111">
        <v>35.58</v>
      </c>
      <c r="E96" s="111">
        <f t="shared" si="1"/>
        <v>3202.2</v>
      </c>
      <c r="F96" s="60" t="s">
        <v>12</v>
      </c>
    </row>
    <row r="97" spans="2:6">
      <c r="B97" s="109">
        <v>46161.586828703701</v>
      </c>
      <c r="C97" s="110">
        <v>94</v>
      </c>
      <c r="D97" s="111">
        <v>35.56</v>
      </c>
      <c r="E97" s="111">
        <f t="shared" si="1"/>
        <v>3342.6400000000003</v>
      </c>
      <c r="F97" s="60" t="s">
        <v>12</v>
      </c>
    </row>
    <row r="98" spans="2:6">
      <c r="B98" s="109">
        <v>46161.597002314818</v>
      </c>
      <c r="C98" s="110">
        <v>92</v>
      </c>
      <c r="D98" s="111">
        <v>35.520000000000003</v>
      </c>
      <c r="E98" s="111">
        <f t="shared" si="1"/>
        <v>3267.84</v>
      </c>
      <c r="F98" s="60" t="s">
        <v>12</v>
      </c>
    </row>
    <row r="99" spans="2:6">
      <c r="B99" s="109">
        <v>46161.597002314818</v>
      </c>
      <c r="C99" s="110">
        <v>241</v>
      </c>
      <c r="D99" s="111">
        <v>35.520000000000003</v>
      </c>
      <c r="E99" s="111">
        <f t="shared" si="1"/>
        <v>8560.3200000000015</v>
      </c>
      <c r="F99" s="60" t="s">
        <v>12</v>
      </c>
    </row>
    <row r="100" spans="2:6">
      <c r="B100" s="109">
        <v>46161.60056712963</v>
      </c>
      <c r="C100" s="110">
        <v>122</v>
      </c>
      <c r="D100" s="111">
        <v>35.56</v>
      </c>
      <c r="E100" s="111">
        <f t="shared" si="1"/>
        <v>4338.3200000000006</v>
      </c>
      <c r="F100" s="60" t="s">
        <v>12</v>
      </c>
    </row>
    <row r="101" spans="2:6">
      <c r="B101" s="109">
        <v>46161.606724537036</v>
      </c>
      <c r="C101" s="110">
        <v>181</v>
      </c>
      <c r="D101" s="111">
        <v>35.700000000000003</v>
      </c>
      <c r="E101" s="111">
        <f t="shared" si="1"/>
        <v>6461.7000000000007</v>
      </c>
      <c r="F101" s="60" t="s">
        <v>12</v>
      </c>
    </row>
    <row r="102" spans="2:6">
      <c r="B102" s="109">
        <v>46161.607268518521</v>
      </c>
      <c r="C102" s="110">
        <v>85</v>
      </c>
      <c r="D102" s="111">
        <v>35.700000000000003</v>
      </c>
      <c r="E102" s="111">
        <f t="shared" si="1"/>
        <v>3034.5000000000005</v>
      </c>
      <c r="F102" s="60" t="s">
        <v>12</v>
      </c>
    </row>
    <row r="103" spans="2:6">
      <c r="B103" s="109">
        <v>46161.607268518521</v>
      </c>
      <c r="C103" s="110">
        <v>138</v>
      </c>
      <c r="D103" s="111">
        <v>35.700000000000003</v>
      </c>
      <c r="E103" s="111">
        <f t="shared" si="1"/>
        <v>4926.6000000000004</v>
      </c>
      <c r="F103" s="60" t="s">
        <v>12</v>
      </c>
    </row>
    <row r="104" spans="2:6">
      <c r="B104" s="109">
        <v>46161.614201388889</v>
      </c>
      <c r="C104" s="110">
        <v>229</v>
      </c>
      <c r="D104" s="111">
        <v>35.72</v>
      </c>
      <c r="E104" s="111">
        <f t="shared" si="1"/>
        <v>8179.88</v>
      </c>
      <c r="F104" s="60" t="s">
        <v>12</v>
      </c>
    </row>
    <row r="105" spans="2:6">
      <c r="B105" s="109">
        <v>46161.614618055559</v>
      </c>
      <c r="C105" s="110">
        <v>157</v>
      </c>
      <c r="D105" s="111">
        <v>35.700000000000003</v>
      </c>
      <c r="E105" s="111">
        <f t="shared" si="1"/>
        <v>5604.9000000000005</v>
      </c>
      <c r="F105" s="60" t="s">
        <v>12</v>
      </c>
    </row>
    <row r="106" spans="2:6">
      <c r="B106" s="109">
        <v>46161.61619212963</v>
      </c>
      <c r="C106" s="110">
        <v>86</v>
      </c>
      <c r="D106" s="111">
        <v>35.68</v>
      </c>
      <c r="E106" s="111">
        <f t="shared" si="1"/>
        <v>3068.48</v>
      </c>
      <c r="F106" s="60" t="s">
        <v>12</v>
      </c>
    </row>
    <row r="107" spans="2:6">
      <c r="B107" s="109">
        <v>46161.623148148145</v>
      </c>
      <c r="C107" s="110">
        <v>93</v>
      </c>
      <c r="D107" s="111">
        <v>35.659999999999997</v>
      </c>
      <c r="E107" s="111">
        <f t="shared" si="1"/>
        <v>3316.3799999999997</v>
      </c>
      <c r="F107" s="60" t="s">
        <v>12</v>
      </c>
    </row>
    <row r="108" spans="2:6">
      <c r="B108" s="109">
        <v>46161.623148148145</v>
      </c>
      <c r="C108" s="110">
        <v>185</v>
      </c>
      <c r="D108" s="111">
        <v>35.659999999999997</v>
      </c>
      <c r="E108" s="111">
        <f t="shared" si="1"/>
        <v>6597.0999999999995</v>
      </c>
      <c r="F108" s="60" t="s">
        <v>12</v>
      </c>
    </row>
    <row r="109" spans="2:6">
      <c r="B109" s="109">
        <v>46161.624467592592</v>
      </c>
      <c r="C109" s="110">
        <v>94</v>
      </c>
      <c r="D109" s="111">
        <v>35.64</v>
      </c>
      <c r="E109" s="111">
        <f t="shared" si="1"/>
        <v>3350.16</v>
      </c>
      <c r="F109" s="60" t="s">
        <v>12</v>
      </c>
    </row>
    <row r="110" spans="2:6">
      <c r="B110" s="109">
        <v>46161.624467592592</v>
      </c>
      <c r="C110" s="110">
        <v>122</v>
      </c>
      <c r="D110" s="111">
        <v>35.64</v>
      </c>
      <c r="E110" s="111">
        <f t="shared" si="1"/>
        <v>4348.08</v>
      </c>
      <c r="F110" s="60" t="s">
        <v>12</v>
      </c>
    </row>
    <row r="111" spans="2:6">
      <c r="B111" s="109">
        <v>46161.626284722224</v>
      </c>
      <c r="C111" s="110">
        <v>114</v>
      </c>
      <c r="D111" s="111">
        <v>35.619999999999997</v>
      </c>
      <c r="E111" s="111">
        <f t="shared" si="1"/>
        <v>4060.68</v>
      </c>
      <c r="F111" s="60" t="s">
        <v>12</v>
      </c>
    </row>
    <row r="112" spans="2:6">
      <c r="B112" s="109">
        <v>46161.627939814818</v>
      </c>
      <c r="C112" s="110">
        <v>144</v>
      </c>
      <c r="D112" s="111">
        <v>35.58</v>
      </c>
      <c r="E112" s="111">
        <f t="shared" si="1"/>
        <v>5123.5199999999995</v>
      </c>
      <c r="F112" s="60" t="s">
        <v>12</v>
      </c>
    </row>
    <row r="113" spans="2:6">
      <c r="B113" s="109">
        <v>46161.630729166667</v>
      </c>
      <c r="C113" s="110">
        <v>1</v>
      </c>
      <c r="D113" s="111">
        <v>35.56</v>
      </c>
      <c r="E113" s="111">
        <f t="shared" si="1"/>
        <v>35.56</v>
      </c>
      <c r="F113" s="60" t="s">
        <v>12</v>
      </c>
    </row>
    <row r="114" spans="2:6">
      <c r="B114" s="109">
        <v>46161.633761574078</v>
      </c>
      <c r="C114" s="110">
        <v>247</v>
      </c>
      <c r="D114" s="111">
        <v>35.6</v>
      </c>
      <c r="E114" s="111">
        <f t="shared" si="1"/>
        <v>8793.2000000000007</v>
      </c>
      <c r="F114" s="60" t="s">
        <v>12</v>
      </c>
    </row>
    <row r="115" spans="2:6">
      <c r="B115" s="109">
        <v>46161.640081018515</v>
      </c>
      <c r="C115" s="110">
        <v>38</v>
      </c>
      <c r="D115" s="111">
        <v>35.68</v>
      </c>
      <c r="E115" s="111">
        <f t="shared" si="1"/>
        <v>1355.84</v>
      </c>
      <c r="F115" s="60" t="s">
        <v>12</v>
      </c>
    </row>
    <row r="116" spans="2:6">
      <c r="B116" s="109">
        <v>46161.640173611115</v>
      </c>
      <c r="C116" s="110">
        <v>272</v>
      </c>
      <c r="D116" s="111">
        <v>35.68</v>
      </c>
      <c r="E116" s="111">
        <f t="shared" si="1"/>
        <v>9704.9599999999991</v>
      </c>
      <c r="F116" s="60" t="s">
        <v>12</v>
      </c>
    </row>
    <row r="117" spans="2:6">
      <c r="B117" s="109">
        <v>46161.64534722222</v>
      </c>
      <c r="C117" s="110">
        <v>826</v>
      </c>
      <c r="D117" s="111">
        <v>35.700000000000003</v>
      </c>
      <c r="E117" s="111">
        <f t="shared" si="1"/>
        <v>29488.2</v>
      </c>
      <c r="F117" s="60" t="s">
        <v>12</v>
      </c>
    </row>
    <row r="118" spans="2:6">
      <c r="B118" s="109">
        <v>46161.647256944445</v>
      </c>
      <c r="C118" s="110">
        <v>143</v>
      </c>
      <c r="D118" s="111">
        <v>35.64</v>
      </c>
      <c r="E118" s="111">
        <f t="shared" si="1"/>
        <v>5096.5200000000004</v>
      </c>
      <c r="F118" s="60" t="s">
        <v>12</v>
      </c>
    </row>
    <row r="119" spans="2:6">
      <c r="B119" s="109">
        <v>46161.647418981483</v>
      </c>
      <c r="C119" s="110">
        <v>399</v>
      </c>
      <c r="D119" s="111">
        <v>35.619999999999997</v>
      </c>
      <c r="E119" s="111">
        <f t="shared" si="1"/>
        <v>14212.38</v>
      </c>
      <c r="F119" s="60" t="s">
        <v>12</v>
      </c>
    </row>
    <row r="120" spans="2:6">
      <c r="B120" s="109">
        <v>46161.6484837963</v>
      </c>
      <c r="C120" s="110">
        <v>95</v>
      </c>
      <c r="D120" s="111">
        <v>35.56</v>
      </c>
      <c r="E120" s="111">
        <f t="shared" si="1"/>
        <v>3378.2000000000003</v>
      </c>
      <c r="F120" s="60" t="s">
        <v>12</v>
      </c>
    </row>
    <row r="121" spans="2:6">
      <c r="B121" s="109">
        <v>46161.651284722226</v>
      </c>
      <c r="C121" s="110">
        <v>1</v>
      </c>
      <c r="D121" s="111">
        <v>35.659999999999997</v>
      </c>
      <c r="E121" s="111">
        <f t="shared" si="1"/>
        <v>35.659999999999997</v>
      </c>
      <c r="F121" s="60" t="s">
        <v>12</v>
      </c>
    </row>
    <row r="122" spans="2:6">
      <c r="B122" s="109">
        <v>46161.651284722226</v>
      </c>
      <c r="C122" s="110">
        <v>435</v>
      </c>
      <c r="D122" s="111">
        <v>35.659999999999997</v>
      </c>
      <c r="E122" s="111">
        <f t="shared" si="1"/>
        <v>15512.099999999999</v>
      </c>
      <c r="F122" s="60" t="s">
        <v>12</v>
      </c>
    </row>
    <row r="123" spans="2:6">
      <c r="B123" s="109">
        <v>46161.655613425923</v>
      </c>
      <c r="C123" s="110">
        <v>467</v>
      </c>
      <c r="D123" s="111">
        <v>35.619999999999997</v>
      </c>
      <c r="E123" s="111">
        <f t="shared" si="1"/>
        <v>16634.539999999997</v>
      </c>
      <c r="F123" s="60" t="s">
        <v>12</v>
      </c>
    </row>
    <row r="124" spans="2:6">
      <c r="B124" s="109">
        <v>46161.656006944446</v>
      </c>
      <c r="C124" s="110">
        <v>14</v>
      </c>
      <c r="D124" s="111">
        <v>35.58</v>
      </c>
      <c r="E124" s="111">
        <f t="shared" si="1"/>
        <v>498.12</v>
      </c>
      <c r="F124" s="60" t="s">
        <v>12</v>
      </c>
    </row>
    <row r="125" spans="2:6">
      <c r="B125" s="109">
        <v>46161.656006944446</v>
      </c>
      <c r="C125" s="110">
        <v>100</v>
      </c>
      <c r="D125" s="111">
        <v>35.58</v>
      </c>
      <c r="E125" s="111">
        <f t="shared" si="1"/>
        <v>3558</v>
      </c>
      <c r="F125" s="60" t="s">
        <v>12</v>
      </c>
    </row>
    <row r="126" spans="2:6">
      <c r="B126" s="109">
        <v>46161.656423611108</v>
      </c>
      <c r="C126" s="110">
        <v>93</v>
      </c>
      <c r="D126" s="111">
        <v>35.58</v>
      </c>
      <c r="E126" s="111">
        <f t="shared" si="1"/>
        <v>3308.94</v>
      </c>
      <c r="F126" s="60" t="s">
        <v>12</v>
      </c>
    </row>
    <row r="127" spans="2:6">
      <c r="B127" s="109">
        <v>46161.658437500002</v>
      </c>
      <c r="C127" s="110">
        <v>92</v>
      </c>
      <c r="D127" s="111">
        <v>35.520000000000003</v>
      </c>
      <c r="E127" s="111">
        <f t="shared" si="1"/>
        <v>3267.84</v>
      </c>
      <c r="F127" s="60" t="s">
        <v>12</v>
      </c>
    </row>
    <row r="128" spans="2:6">
      <c r="B128" s="109">
        <v>46161.658541666664</v>
      </c>
      <c r="C128" s="110">
        <v>123</v>
      </c>
      <c r="D128" s="111">
        <v>35.5</v>
      </c>
      <c r="E128" s="111">
        <f t="shared" si="1"/>
        <v>4366.5</v>
      </c>
      <c r="F128" s="60" t="s">
        <v>12</v>
      </c>
    </row>
    <row r="129" spans="2:6">
      <c r="B129" s="109">
        <v>46161.659768518519</v>
      </c>
      <c r="C129" s="110">
        <v>89</v>
      </c>
      <c r="D129" s="111">
        <v>35.479999999999997</v>
      </c>
      <c r="E129" s="111">
        <f t="shared" si="1"/>
        <v>3157.72</v>
      </c>
      <c r="F129" s="60" t="s">
        <v>12</v>
      </c>
    </row>
    <row r="130" spans="2:6">
      <c r="B130" s="109">
        <v>46161.661307870374</v>
      </c>
      <c r="C130" s="110">
        <v>94</v>
      </c>
      <c r="D130" s="111">
        <v>35.46</v>
      </c>
      <c r="E130" s="111">
        <f t="shared" si="1"/>
        <v>3333.2400000000002</v>
      </c>
      <c r="F130" s="60" t="s">
        <v>12</v>
      </c>
    </row>
    <row r="131" spans="2:6">
      <c r="B131" s="109">
        <v>46161.662060185183</v>
      </c>
      <c r="C131" s="110">
        <v>117</v>
      </c>
      <c r="D131" s="111">
        <v>35.42</v>
      </c>
      <c r="E131" s="111">
        <f t="shared" si="1"/>
        <v>4144.1400000000003</v>
      </c>
      <c r="F131" s="60" t="s">
        <v>12</v>
      </c>
    </row>
    <row r="132" spans="2:6">
      <c r="B132" s="109">
        <v>46161.669814814813</v>
      </c>
      <c r="C132" s="110">
        <v>171</v>
      </c>
      <c r="D132" s="111">
        <v>35.479999999999997</v>
      </c>
      <c r="E132" s="111">
        <f t="shared" si="1"/>
        <v>6067.079999999999</v>
      </c>
      <c r="F132" s="60" t="s">
        <v>12</v>
      </c>
    </row>
    <row r="133" spans="2:6">
      <c r="B133" s="109">
        <v>46161.669861111113</v>
      </c>
      <c r="C133" s="110">
        <v>209</v>
      </c>
      <c r="D133" s="111">
        <v>35.5</v>
      </c>
      <c r="E133" s="111">
        <f t="shared" si="1"/>
        <v>7419.5</v>
      </c>
      <c r="F133" s="60" t="s">
        <v>12</v>
      </c>
    </row>
    <row r="134" spans="2:6">
      <c r="B134" s="109">
        <v>46161.669861111113</v>
      </c>
      <c r="C134" s="110">
        <v>10</v>
      </c>
      <c r="D134" s="111">
        <v>35.5</v>
      </c>
      <c r="E134" s="111">
        <f t="shared" si="1"/>
        <v>355</v>
      </c>
      <c r="F134" s="60" t="s">
        <v>12</v>
      </c>
    </row>
    <row r="135" spans="2:6">
      <c r="B135" s="109">
        <v>46161.670405092591</v>
      </c>
      <c r="C135" s="110">
        <v>756</v>
      </c>
      <c r="D135" s="111">
        <v>35.479999999999997</v>
      </c>
      <c r="E135" s="111">
        <f t="shared" si="1"/>
        <v>26822.879999999997</v>
      </c>
      <c r="F135" s="60" t="s">
        <v>12</v>
      </c>
    </row>
    <row r="136" spans="2:6">
      <c r="B136" s="109">
        <v>46161.674386574072</v>
      </c>
      <c r="C136" s="110">
        <v>100</v>
      </c>
      <c r="D136" s="111">
        <v>35.44</v>
      </c>
      <c r="E136" s="111">
        <f t="shared" si="1"/>
        <v>3544</v>
      </c>
      <c r="F136" s="60" t="s">
        <v>12</v>
      </c>
    </row>
    <row r="137" spans="2:6">
      <c r="B137" s="109">
        <v>46161.674386574072</v>
      </c>
      <c r="C137" s="110">
        <v>156</v>
      </c>
      <c r="D137" s="111">
        <v>35.44</v>
      </c>
      <c r="E137" s="111">
        <f t="shared" si="1"/>
        <v>5528.6399999999994</v>
      </c>
      <c r="F137" s="60" t="s">
        <v>12</v>
      </c>
    </row>
    <row r="138" spans="2:6">
      <c r="B138" s="109">
        <v>46161.677152777775</v>
      </c>
      <c r="C138" s="110">
        <v>371</v>
      </c>
      <c r="D138" s="111">
        <v>35.46</v>
      </c>
      <c r="E138" s="111">
        <f t="shared" si="1"/>
        <v>13155.66</v>
      </c>
      <c r="F138" s="60" t="s">
        <v>12</v>
      </c>
    </row>
    <row r="139" spans="2:6">
      <c r="B139" s="109">
        <v>46161.677835648145</v>
      </c>
      <c r="C139" s="110">
        <v>95</v>
      </c>
      <c r="D139" s="111">
        <v>35.44</v>
      </c>
      <c r="E139" s="111">
        <f t="shared" si="1"/>
        <v>3366.7999999999997</v>
      </c>
      <c r="F139" s="60" t="s">
        <v>12</v>
      </c>
    </row>
    <row r="140" spans="2:6">
      <c r="B140" s="109">
        <v>46161.678530092591</v>
      </c>
      <c r="C140" s="110">
        <v>108</v>
      </c>
      <c r="D140" s="111">
        <v>35.44</v>
      </c>
      <c r="E140" s="111">
        <f t="shared" si="1"/>
        <v>3827.5199999999995</v>
      </c>
      <c r="F140" s="60" t="s">
        <v>12</v>
      </c>
    </row>
    <row r="141" spans="2:6">
      <c r="B141" s="109">
        <v>46161.679375</v>
      </c>
      <c r="C141" s="110">
        <v>304</v>
      </c>
      <c r="D141" s="111">
        <v>35.42</v>
      </c>
      <c r="E141" s="111">
        <f t="shared" si="1"/>
        <v>10767.68</v>
      </c>
      <c r="F141" s="60" t="s">
        <v>12</v>
      </c>
    </row>
    <row r="142" spans="2:6">
      <c r="B142" s="109">
        <v>46161.681631944448</v>
      </c>
      <c r="C142" s="110">
        <v>146</v>
      </c>
      <c r="D142" s="111">
        <v>35.42</v>
      </c>
      <c r="E142" s="111">
        <f t="shared" si="1"/>
        <v>5171.3200000000006</v>
      </c>
      <c r="F142" s="60" t="s">
        <v>12</v>
      </c>
    </row>
    <row r="143" spans="2:6">
      <c r="B143" s="109">
        <v>46161.685682870368</v>
      </c>
      <c r="C143" s="110">
        <v>261</v>
      </c>
      <c r="D143" s="111">
        <v>35.44</v>
      </c>
      <c r="E143" s="111">
        <f t="shared" si="1"/>
        <v>9249.84</v>
      </c>
      <c r="F143" s="60" t="s">
        <v>12</v>
      </c>
    </row>
    <row r="144" spans="2:6">
      <c r="B144" s="109">
        <v>46161.689432870371</v>
      </c>
      <c r="C144" s="110">
        <v>228</v>
      </c>
      <c r="D144" s="111">
        <v>35.46</v>
      </c>
      <c r="E144" s="111">
        <f t="shared" si="1"/>
        <v>8084.88</v>
      </c>
      <c r="F144" s="60" t="s">
        <v>12</v>
      </c>
    </row>
    <row r="145" spans="2:6">
      <c r="B145" s="109">
        <v>46161.689432870371</v>
      </c>
      <c r="C145" s="110">
        <v>265</v>
      </c>
      <c r="D145" s="111">
        <v>35.46</v>
      </c>
      <c r="E145" s="111">
        <f t="shared" si="1"/>
        <v>9396.9</v>
      </c>
      <c r="F145" s="60" t="s">
        <v>12</v>
      </c>
    </row>
    <row r="146" spans="2:6">
      <c r="B146" s="109">
        <v>46161.689930555556</v>
      </c>
      <c r="C146" s="110">
        <v>97</v>
      </c>
      <c r="D146" s="111">
        <v>35.42</v>
      </c>
      <c r="E146" s="111">
        <f t="shared" si="1"/>
        <v>3435.7400000000002</v>
      </c>
      <c r="F146" s="60" t="s">
        <v>12</v>
      </c>
    </row>
    <row r="147" spans="2:6">
      <c r="B147" s="109">
        <v>46161.691712962966</v>
      </c>
      <c r="C147" s="110">
        <v>95</v>
      </c>
      <c r="D147" s="111">
        <v>35.380000000000003</v>
      </c>
      <c r="E147" s="111">
        <f t="shared" si="1"/>
        <v>3361.1000000000004</v>
      </c>
      <c r="F147" s="60" t="s">
        <v>12</v>
      </c>
    </row>
    <row r="148" spans="2:6">
      <c r="B148" s="109">
        <v>46161.692037037035</v>
      </c>
      <c r="C148" s="110">
        <v>102</v>
      </c>
      <c r="D148" s="111">
        <v>35.36</v>
      </c>
      <c r="E148" s="111">
        <f t="shared" si="1"/>
        <v>3606.72</v>
      </c>
      <c r="F148" s="60" t="s">
        <v>12</v>
      </c>
    </row>
    <row r="149" spans="2:6">
      <c r="B149" s="109">
        <v>46161.694710648146</v>
      </c>
      <c r="C149" s="110">
        <v>223</v>
      </c>
      <c r="D149" s="111">
        <v>35.36</v>
      </c>
      <c r="E149" s="111">
        <f t="shared" si="1"/>
        <v>7885.28</v>
      </c>
      <c r="F149" s="60" t="s">
        <v>12</v>
      </c>
    </row>
    <row r="150" spans="2:6">
      <c r="B150" s="109">
        <v>46161.69840277778</v>
      </c>
      <c r="C150" s="110">
        <v>110</v>
      </c>
      <c r="D150" s="111">
        <v>35.32</v>
      </c>
      <c r="E150" s="111">
        <f t="shared" ref="E150:E162" si="2">C150*D150</f>
        <v>3885.2</v>
      </c>
      <c r="F150" s="60" t="s">
        <v>12</v>
      </c>
    </row>
    <row r="151" spans="2:6">
      <c r="B151" s="109">
        <v>46161.699363425927</v>
      </c>
      <c r="C151" s="110">
        <v>266</v>
      </c>
      <c r="D151" s="111">
        <v>35.32</v>
      </c>
      <c r="E151" s="111">
        <f t="shared" si="2"/>
        <v>9395.1200000000008</v>
      </c>
      <c r="F151" s="60" t="s">
        <v>12</v>
      </c>
    </row>
    <row r="152" spans="2:6">
      <c r="B152" s="109">
        <v>46161.702615740738</v>
      </c>
      <c r="C152" s="110">
        <v>180</v>
      </c>
      <c r="D152" s="111">
        <v>35.32</v>
      </c>
      <c r="E152" s="111">
        <f t="shared" si="2"/>
        <v>6357.6</v>
      </c>
      <c r="F152" s="60" t="s">
        <v>12</v>
      </c>
    </row>
    <row r="153" spans="2:6">
      <c r="B153" s="109">
        <v>46161.702974537038</v>
      </c>
      <c r="C153" s="110">
        <v>322</v>
      </c>
      <c r="D153" s="111">
        <v>35.299999999999997</v>
      </c>
      <c r="E153" s="111">
        <f t="shared" si="2"/>
        <v>11366.599999999999</v>
      </c>
      <c r="F153" s="60" t="s">
        <v>12</v>
      </c>
    </row>
    <row r="154" spans="2:6">
      <c r="B154" s="109">
        <v>46161.703819444447</v>
      </c>
      <c r="C154" s="110">
        <v>92</v>
      </c>
      <c r="D154" s="111">
        <v>35.299999999999997</v>
      </c>
      <c r="E154" s="111">
        <f t="shared" si="2"/>
        <v>3247.6</v>
      </c>
      <c r="F154" s="60" t="s">
        <v>12</v>
      </c>
    </row>
    <row r="155" spans="2:6">
      <c r="B155" s="109">
        <v>46161.707118055558</v>
      </c>
      <c r="C155" s="110">
        <v>223</v>
      </c>
      <c r="D155" s="111">
        <v>35.28</v>
      </c>
      <c r="E155" s="111">
        <f t="shared" si="2"/>
        <v>7867.4400000000005</v>
      </c>
      <c r="F155" s="60" t="s">
        <v>12</v>
      </c>
    </row>
    <row r="156" spans="2:6">
      <c r="B156" s="109">
        <v>46161.707118055558</v>
      </c>
      <c r="C156" s="110">
        <v>262</v>
      </c>
      <c r="D156" s="111">
        <v>35.28</v>
      </c>
      <c r="E156" s="111">
        <f t="shared" si="2"/>
        <v>9243.36</v>
      </c>
      <c r="F156" s="60" t="s">
        <v>12</v>
      </c>
    </row>
    <row r="157" spans="2:6">
      <c r="B157" s="109">
        <v>46161.712291666663</v>
      </c>
      <c r="C157" s="110">
        <v>448</v>
      </c>
      <c r="D157" s="111">
        <v>35.299999999999997</v>
      </c>
      <c r="E157" s="111">
        <f t="shared" si="2"/>
        <v>15814.399999999998</v>
      </c>
      <c r="F157" s="60" t="s">
        <v>12</v>
      </c>
    </row>
    <row r="158" spans="2:6">
      <c r="B158" s="109">
        <v>46161.713460648149</v>
      </c>
      <c r="C158" s="110">
        <v>27</v>
      </c>
      <c r="D158" s="111">
        <v>35.32</v>
      </c>
      <c r="E158" s="111">
        <f t="shared" si="2"/>
        <v>953.64</v>
      </c>
      <c r="F158" s="60" t="s">
        <v>12</v>
      </c>
    </row>
    <row r="159" spans="2:6">
      <c r="B159" s="109">
        <v>46161.714432870373</v>
      </c>
      <c r="C159" s="110">
        <v>37</v>
      </c>
      <c r="D159" s="111">
        <v>35.299999999999997</v>
      </c>
      <c r="E159" s="111">
        <f t="shared" si="2"/>
        <v>1306.0999999999999</v>
      </c>
      <c r="F159" s="60" t="s">
        <v>12</v>
      </c>
    </row>
    <row r="160" spans="2:6">
      <c r="B160" s="109">
        <v>46161.714432870373</v>
      </c>
      <c r="C160" s="110">
        <v>241</v>
      </c>
      <c r="D160" s="111">
        <v>35.299999999999997</v>
      </c>
      <c r="E160" s="111">
        <f t="shared" si="2"/>
        <v>8507.2999999999993</v>
      </c>
      <c r="F160" s="60" t="s">
        <v>12</v>
      </c>
    </row>
    <row r="161" spans="2:6">
      <c r="B161" s="109">
        <v>46161.714432870373</v>
      </c>
      <c r="C161" s="110">
        <v>71</v>
      </c>
      <c r="D161" s="111">
        <v>35.299999999999997</v>
      </c>
      <c r="E161" s="111">
        <f t="shared" si="2"/>
        <v>2506.2999999999997</v>
      </c>
      <c r="F161" s="60" t="s">
        <v>12</v>
      </c>
    </row>
    <row r="162" spans="2:6">
      <c r="B162" s="109">
        <v>46161.721458333333</v>
      </c>
      <c r="C162" s="110">
        <v>120</v>
      </c>
      <c r="D162" s="111">
        <v>35.340000000000003</v>
      </c>
      <c r="E162" s="111">
        <f t="shared" si="2"/>
        <v>4240.8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4" priority="1">
      <formula>$D15&gt;#REF!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CD359-76AE-4D9B-9C64-57D1A475E6BE}">
  <dimension ref="B1:L329"/>
  <sheetViews>
    <sheetView workbookViewId="0">
      <selection activeCell="C15" sqref="C15:E1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0</v>
      </c>
      <c r="C15" s="58">
        <f>SUMIF(F21:F4985,F15,C21:C4985)</f>
        <v>25143</v>
      </c>
      <c r="D15" s="59">
        <f>E15/C15</f>
        <v>35.636072067772332</v>
      </c>
      <c r="E15" s="59">
        <f>SUMIF(F21:F4985,F15,E21:E4985)</f>
        <v>895997.75999999978</v>
      </c>
      <c r="F15" s="60" t="s">
        <v>12</v>
      </c>
    </row>
    <row r="16" spans="2:10">
      <c r="B16" s="26">
        <f>B15</f>
        <v>4616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60.381412037037</v>
      </c>
      <c r="C21" s="110">
        <v>177</v>
      </c>
      <c r="D21" s="111">
        <v>35.92</v>
      </c>
      <c r="E21" s="111">
        <f>C21*D21</f>
        <v>635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0.381412037037</v>
      </c>
      <c r="C22" s="110">
        <v>865</v>
      </c>
      <c r="D22" s="111">
        <v>35.9</v>
      </c>
      <c r="E22" s="111">
        <f t="shared" ref="E22:E85" si="0">C22*D22</f>
        <v>31053.5</v>
      </c>
      <c r="F22" s="60" t="s">
        <v>12</v>
      </c>
    </row>
    <row r="23" spans="2:12">
      <c r="B23" s="109">
        <v>46160.382662037038</v>
      </c>
      <c r="C23" s="110">
        <v>198</v>
      </c>
      <c r="D23" s="111">
        <v>35.92</v>
      </c>
      <c r="E23" s="111">
        <f t="shared" si="0"/>
        <v>7112.1600000000008</v>
      </c>
      <c r="F23" s="60" t="s">
        <v>12</v>
      </c>
    </row>
    <row r="24" spans="2:12">
      <c r="B24" s="109">
        <v>46160.383275462962</v>
      </c>
      <c r="C24" s="110">
        <v>8</v>
      </c>
      <c r="D24" s="111">
        <v>35.880000000000003</v>
      </c>
      <c r="E24" s="111">
        <f t="shared" si="0"/>
        <v>287.04000000000002</v>
      </c>
      <c r="F24" s="60" t="s">
        <v>12</v>
      </c>
    </row>
    <row r="25" spans="2:12">
      <c r="B25" s="109">
        <v>46160.383275462962</v>
      </c>
      <c r="C25" s="110">
        <v>80</v>
      </c>
      <c r="D25" s="111">
        <v>35.880000000000003</v>
      </c>
      <c r="E25" s="111">
        <f t="shared" si="0"/>
        <v>2870.4</v>
      </c>
      <c r="F25" s="60" t="s">
        <v>12</v>
      </c>
    </row>
    <row r="26" spans="2:12">
      <c r="B26" s="109">
        <v>46160.384432870371</v>
      </c>
      <c r="C26" s="110">
        <v>92</v>
      </c>
      <c r="D26" s="111">
        <v>35.82</v>
      </c>
      <c r="E26" s="111">
        <f t="shared" si="0"/>
        <v>3295.44</v>
      </c>
      <c r="F26" s="60" t="s">
        <v>12</v>
      </c>
    </row>
    <row r="27" spans="2:12">
      <c r="B27" s="109">
        <v>46160.386099537034</v>
      </c>
      <c r="C27" s="110">
        <v>223</v>
      </c>
      <c r="D27" s="111">
        <v>35.799999999999997</v>
      </c>
      <c r="E27" s="111">
        <f t="shared" si="0"/>
        <v>7983.4</v>
      </c>
      <c r="F27" s="60" t="s">
        <v>12</v>
      </c>
    </row>
    <row r="28" spans="2:12">
      <c r="B28" s="109">
        <v>46160.38726851852</v>
      </c>
      <c r="C28" s="110">
        <v>337</v>
      </c>
      <c r="D28" s="111">
        <v>35.76</v>
      </c>
      <c r="E28" s="111">
        <f t="shared" si="0"/>
        <v>12051.119999999999</v>
      </c>
      <c r="F28" s="60" t="s">
        <v>12</v>
      </c>
    </row>
    <row r="29" spans="2:12">
      <c r="B29" s="109">
        <v>46160.388333333336</v>
      </c>
      <c r="C29" s="110">
        <v>78</v>
      </c>
      <c r="D29" s="111">
        <v>35.74</v>
      </c>
      <c r="E29" s="111">
        <f t="shared" si="0"/>
        <v>2787.7200000000003</v>
      </c>
      <c r="F29" s="60" t="s">
        <v>12</v>
      </c>
    </row>
    <row r="30" spans="2:12">
      <c r="B30" s="109">
        <v>46160.389131944445</v>
      </c>
      <c r="C30" s="110">
        <v>25</v>
      </c>
      <c r="D30" s="111">
        <v>35.74</v>
      </c>
      <c r="E30" s="111">
        <f t="shared" si="0"/>
        <v>893.5</v>
      </c>
      <c r="F30" s="60" t="s">
        <v>12</v>
      </c>
    </row>
    <row r="31" spans="2:12">
      <c r="B31" s="109">
        <v>46160.390046296299</v>
      </c>
      <c r="C31" s="110">
        <v>149</v>
      </c>
      <c r="D31" s="111">
        <v>35.700000000000003</v>
      </c>
      <c r="E31" s="111">
        <f t="shared" si="0"/>
        <v>5319.3</v>
      </c>
      <c r="F31" s="60" t="s">
        <v>12</v>
      </c>
    </row>
    <row r="32" spans="2:12">
      <c r="B32" s="109">
        <v>46160.39167824074</v>
      </c>
      <c r="C32" s="110">
        <v>68</v>
      </c>
      <c r="D32" s="111">
        <v>35.64</v>
      </c>
      <c r="E32" s="111">
        <f t="shared" si="0"/>
        <v>2423.52</v>
      </c>
      <c r="F32" s="60" t="s">
        <v>12</v>
      </c>
    </row>
    <row r="33" spans="2:6">
      <c r="B33" s="109">
        <v>46160.391805555555</v>
      </c>
      <c r="C33" s="110">
        <v>30</v>
      </c>
      <c r="D33" s="111">
        <v>35.64</v>
      </c>
      <c r="E33" s="111">
        <f t="shared" si="0"/>
        <v>1069.2</v>
      </c>
      <c r="F33" s="60" t="s">
        <v>12</v>
      </c>
    </row>
    <row r="34" spans="2:6">
      <c r="B34" s="109">
        <v>46160.395787037036</v>
      </c>
      <c r="C34" s="110">
        <v>357</v>
      </c>
      <c r="D34" s="111">
        <v>35.68</v>
      </c>
      <c r="E34" s="111">
        <f t="shared" si="0"/>
        <v>12737.76</v>
      </c>
      <c r="F34" s="60" t="s">
        <v>12</v>
      </c>
    </row>
    <row r="35" spans="2:6">
      <c r="B35" s="109">
        <v>46160.396018518521</v>
      </c>
      <c r="C35" s="110">
        <v>264</v>
      </c>
      <c r="D35" s="111">
        <v>35.64</v>
      </c>
      <c r="E35" s="111">
        <f t="shared" si="0"/>
        <v>9408.9600000000009</v>
      </c>
      <c r="F35" s="60" t="s">
        <v>12</v>
      </c>
    </row>
    <row r="36" spans="2:6">
      <c r="B36" s="109">
        <v>46160.397245370368</v>
      </c>
      <c r="C36" s="110">
        <v>85</v>
      </c>
      <c r="D36" s="111">
        <v>35.6</v>
      </c>
      <c r="E36" s="111">
        <f t="shared" si="0"/>
        <v>3026</v>
      </c>
      <c r="F36" s="60" t="s">
        <v>12</v>
      </c>
    </row>
    <row r="37" spans="2:6">
      <c r="B37" s="109">
        <v>46160.398912037039</v>
      </c>
      <c r="C37" s="110">
        <v>108</v>
      </c>
      <c r="D37" s="111">
        <v>35.54</v>
      </c>
      <c r="E37" s="111">
        <f t="shared" si="0"/>
        <v>3838.3199999999997</v>
      </c>
      <c r="F37" s="60" t="s">
        <v>12</v>
      </c>
    </row>
    <row r="38" spans="2:6">
      <c r="B38" s="109">
        <v>46160.399131944447</v>
      </c>
      <c r="C38" s="110">
        <v>159</v>
      </c>
      <c r="D38" s="111">
        <v>35.520000000000003</v>
      </c>
      <c r="E38" s="111">
        <f t="shared" si="0"/>
        <v>5647.68</v>
      </c>
      <c r="F38" s="60" t="s">
        <v>12</v>
      </c>
    </row>
    <row r="39" spans="2:6">
      <c r="B39" s="109">
        <v>46160.404374999998</v>
      </c>
      <c r="C39" s="110">
        <v>267</v>
      </c>
      <c r="D39" s="111">
        <v>35.64</v>
      </c>
      <c r="E39" s="111">
        <f t="shared" si="0"/>
        <v>9515.880000000001</v>
      </c>
      <c r="F39" s="60" t="s">
        <v>12</v>
      </c>
    </row>
    <row r="40" spans="2:6">
      <c r="B40" s="109">
        <v>46160.405324074076</v>
      </c>
      <c r="C40" s="110">
        <v>230</v>
      </c>
      <c r="D40" s="111">
        <v>35.6</v>
      </c>
      <c r="E40" s="111">
        <f t="shared" si="0"/>
        <v>8188</v>
      </c>
      <c r="F40" s="60" t="s">
        <v>12</v>
      </c>
    </row>
    <row r="41" spans="2:6">
      <c r="B41" s="109">
        <v>46160.408842592595</v>
      </c>
      <c r="C41" s="110">
        <v>358</v>
      </c>
      <c r="D41" s="111">
        <v>35.68</v>
      </c>
      <c r="E41" s="111">
        <f t="shared" si="0"/>
        <v>12773.44</v>
      </c>
      <c r="F41" s="60" t="s">
        <v>12</v>
      </c>
    </row>
    <row r="42" spans="2:6">
      <c r="B42" s="109">
        <v>46160.412523148145</v>
      </c>
      <c r="C42" s="110">
        <v>280</v>
      </c>
      <c r="D42" s="111">
        <v>35.700000000000003</v>
      </c>
      <c r="E42" s="111">
        <f t="shared" si="0"/>
        <v>9996</v>
      </c>
      <c r="F42" s="60" t="s">
        <v>12</v>
      </c>
    </row>
    <row r="43" spans="2:6">
      <c r="B43" s="109">
        <v>46160.414224537039</v>
      </c>
      <c r="C43" s="110">
        <v>94</v>
      </c>
      <c r="D43" s="111">
        <v>35.700000000000003</v>
      </c>
      <c r="E43" s="111">
        <f t="shared" si="0"/>
        <v>3355.8</v>
      </c>
      <c r="F43" s="60" t="s">
        <v>12</v>
      </c>
    </row>
    <row r="44" spans="2:6">
      <c r="B44" s="109">
        <v>46160.415694444448</v>
      </c>
      <c r="C44" s="110">
        <v>84</v>
      </c>
      <c r="D44" s="111">
        <v>35.68</v>
      </c>
      <c r="E44" s="111">
        <f t="shared" si="0"/>
        <v>2997.12</v>
      </c>
      <c r="F44" s="60" t="s">
        <v>12</v>
      </c>
    </row>
    <row r="45" spans="2:6">
      <c r="B45" s="109">
        <v>46160.41684027778</v>
      </c>
      <c r="C45" s="110">
        <v>90</v>
      </c>
      <c r="D45" s="111">
        <v>35.64</v>
      </c>
      <c r="E45" s="111">
        <f t="shared" si="0"/>
        <v>3207.6</v>
      </c>
      <c r="F45" s="60" t="s">
        <v>12</v>
      </c>
    </row>
    <row r="46" spans="2:6">
      <c r="B46" s="109">
        <v>46160.417314814818</v>
      </c>
      <c r="C46" s="110">
        <v>100</v>
      </c>
      <c r="D46" s="111">
        <v>35.68</v>
      </c>
      <c r="E46" s="111">
        <f t="shared" si="0"/>
        <v>3568</v>
      </c>
      <c r="F46" s="60" t="s">
        <v>12</v>
      </c>
    </row>
    <row r="47" spans="2:6">
      <c r="B47" s="109">
        <v>46160.41983796296</v>
      </c>
      <c r="C47" s="110">
        <v>225</v>
      </c>
      <c r="D47" s="111">
        <v>35.700000000000003</v>
      </c>
      <c r="E47" s="111">
        <f t="shared" si="0"/>
        <v>8032.5000000000009</v>
      </c>
      <c r="F47" s="60" t="s">
        <v>12</v>
      </c>
    </row>
    <row r="48" spans="2:6">
      <c r="B48" s="109">
        <v>46160.423634259256</v>
      </c>
      <c r="C48" s="110">
        <v>222</v>
      </c>
      <c r="D48" s="111">
        <v>35.68</v>
      </c>
      <c r="E48" s="111">
        <f t="shared" si="0"/>
        <v>7920.96</v>
      </c>
      <c r="F48" s="60" t="s">
        <v>12</v>
      </c>
    </row>
    <row r="49" spans="2:6">
      <c r="B49" s="109">
        <v>46160.428495370368</v>
      </c>
      <c r="C49" s="110">
        <v>117</v>
      </c>
      <c r="D49" s="111">
        <v>35.799999999999997</v>
      </c>
      <c r="E49" s="111">
        <f t="shared" si="0"/>
        <v>4188.5999999999995</v>
      </c>
      <c r="F49" s="60" t="s">
        <v>12</v>
      </c>
    </row>
    <row r="50" spans="2:6">
      <c r="B50" s="109">
        <v>46160.428495370368</v>
      </c>
      <c r="C50" s="110">
        <v>104</v>
      </c>
      <c r="D50" s="111">
        <v>35.799999999999997</v>
      </c>
      <c r="E50" s="111">
        <f t="shared" si="0"/>
        <v>3723.2</v>
      </c>
      <c r="F50" s="60" t="s">
        <v>12</v>
      </c>
    </row>
    <row r="51" spans="2:6">
      <c r="B51" s="109">
        <v>46160.428923611114</v>
      </c>
      <c r="C51" s="110">
        <v>272</v>
      </c>
      <c r="D51" s="111">
        <v>35.76</v>
      </c>
      <c r="E51" s="111">
        <f t="shared" si="0"/>
        <v>9726.7199999999993</v>
      </c>
      <c r="F51" s="60" t="s">
        <v>12</v>
      </c>
    </row>
    <row r="52" spans="2:6">
      <c r="B52" s="109">
        <v>46160.433935185189</v>
      </c>
      <c r="C52" s="110">
        <v>4</v>
      </c>
      <c r="D52" s="111">
        <v>35.700000000000003</v>
      </c>
      <c r="E52" s="111">
        <f t="shared" si="0"/>
        <v>142.80000000000001</v>
      </c>
      <c r="F52" s="60" t="s">
        <v>12</v>
      </c>
    </row>
    <row r="53" spans="2:6">
      <c r="B53" s="109">
        <v>46160.434050925927</v>
      </c>
      <c r="C53" s="110">
        <v>74</v>
      </c>
      <c r="D53" s="111">
        <v>35.700000000000003</v>
      </c>
      <c r="E53" s="111">
        <f t="shared" si="0"/>
        <v>2641.8</v>
      </c>
      <c r="F53" s="60" t="s">
        <v>12</v>
      </c>
    </row>
    <row r="54" spans="2:6">
      <c r="B54" s="109">
        <v>46160.434050925927</v>
      </c>
      <c r="C54" s="110">
        <v>11</v>
      </c>
      <c r="D54" s="111">
        <v>35.700000000000003</v>
      </c>
      <c r="E54" s="111">
        <f t="shared" si="0"/>
        <v>392.70000000000005</v>
      </c>
      <c r="F54" s="60" t="s">
        <v>12</v>
      </c>
    </row>
    <row r="55" spans="2:6">
      <c r="B55" s="109">
        <v>46160.434849537036</v>
      </c>
      <c r="C55" s="110">
        <v>162</v>
      </c>
      <c r="D55" s="111">
        <v>35.700000000000003</v>
      </c>
      <c r="E55" s="111">
        <f t="shared" si="0"/>
        <v>5783.4000000000005</v>
      </c>
      <c r="F55" s="60" t="s">
        <v>12</v>
      </c>
    </row>
    <row r="56" spans="2:6">
      <c r="B56" s="109">
        <v>46160.437997685185</v>
      </c>
      <c r="C56" s="110">
        <v>61</v>
      </c>
      <c r="D56" s="111">
        <v>35.72</v>
      </c>
      <c r="E56" s="111">
        <f t="shared" si="0"/>
        <v>2178.92</v>
      </c>
      <c r="F56" s="60" t="s">
        <v>12</v>
      </c>
    </row>
    <row r="57" spans="2:6">
      <c r="B57" s="109">
        <v>46160.437997685185</v>
      </c>
      <c r="C57" s="110">
        <v>154</v>
      </c>
      <c r="D57" s="111">
        <v>35.72</v>
      </c>
      <c r="E57" s="111">
        <f t="shared" si="0"/>
        <v>5500.88</v>
      </c>
      <c r="F57" s="60" t="s">
        <v>12</v>
      </c>
    </row>
    <row r="58" spans="2:6">
      <c r="B58" s="109">
        <v>46160.438564814816</v>
      </c>
      <c r="C58" s="110">
        <v>162</v>
      </c>
      <c r="D58" s="111">
        <v>35.700000000000003</v>
      </c>
      <c r="E58" s="111">
        <f t="shared" si="0"/>
        <v>5783.4000000000005</v>
      </c>
      <c r="F58" s="60" t="s">
        <v>12</v>
      </c>
    </row>
    <row r="59" spans="2:6">
      <c r="B59" s="109">
        <v>46160.438587962963</v>
      </c>
      <c r="C59" s="110">
        <v>1</v>
      </c>
      <c r="D59" s="111">
        <v>35.700000000000003</v>
      </c>
      <c r="E59" s="111">
        <f t="shared" si="0"/>
        <v>35.700000000000003</v>
      </c>
      <c r="F59" s="60" t="s">
        <v>12</v>
      </c>
    </row>
    <row r="60" spans="2:6">
      <c r="B60" s="109">
        <v>46160.441574074073</v>
      </c>
      <c r="C60" s="110">
        <v>93</v>
      </c>
      <c r="D60" s="111">
        <v>35.659999999999997</v>
      </c>
      <c r="E60" s="111">
        <f t="shared" si="0"/>
        <v>3316.3799999999997</v>
      </c>
      <c r="F60" s="60" t="s">
        <v>12</v>
      </c>
    </row>
    <row r="61" spans="2:6">
      <c r="B61" s="109">
        <v>46160.443379629629</v>
      </c>
      <c r="C61" s="110">
        <v>199</v>
      </c>
      <c r="D61" s="111">
        <v>35.619999999999997</v>
      </c>
      <c r="E61" s="111">
        <f t="shared" si="0"/>
        <v>7088.3799999999992</v>
      </c>
      <c r="F61" s="60" t="s">
        <v>12</v>
      </c>
    </row>
    <row r="62" spans="2:6">
      <c r="B62" s="109">
        <v>46160.445532407408</v>
      </c>
      <c r="C62" s="110">
        <v>92</v>
      </c>
      <c r="D62" s="111">
        <v>35.58</v>
      </c>
      <c r="E62" s="111">
        <f t="shared" si="0"/>
        <v>3273.3599999999997</v>
      </c>
      <c r="F62" s="60" t="s">
        <v>12</v>
      </c>
    </row>
    <row r="63" spans="2:6">
      <c r="B63" s="109">
        <v>46160.447395833333</v>
      </c>
      <c r="C63" s="110">
        <v>160</v>
      </c>
      <c r="D63" s="111">
        <v>35.58</v>
      </c>
      <c r="E63" s="111">
        <f t="shared" si="0"/>
        <v>5692.7999999999993</v>
      </c>
      <c r="F63" s="60" t="s">
        <v>12</v>
      </c>
    </row>
    <row r="64" spans="2:6">
      <c r="B64" s="109">
        <v>46160.449097222219</v>
      </c>
      <c r="C64" s="110">
        <v>95</v>
      </c>
      <c r="D64" s="111">
        <v>35.54</v>
      </c>
      <c r="E64" s="111">
        <f t="shared" si="0"/>
        <v>3376.2999999999997</v>
      </c>
      <c r="F64" s="60" t="s">
        <v>12</v>
      </c>
    </row>
    <row r="65" spans="2:6">
      <c r="B65" s="109">
        <v>46160.450462962966</v>
      </c>
      <c r="C65" s="110">
        <v>96</v>
      </c>
      <c r="D65" s="111">
        <v>35.5</v>
      </c>
      <c r="E65" s="111">
        <f t="shared" si="0"/>
        <v>3408</v>
      </c>
      <c r="F65" s="60" t="s">
        <v>12</v>
      </c>
    </row>
    <row r="66" spans="2:6">
      <c r="B66" s="109">
        <v>46160.458622685182</v>
      </c>
      <c r="C66" s="110">
        <v>8</v>
      </c>
      <c r="D66" s="111">
        <v>35.479999999999997</v>
      </c>
      <c r="E66" s="111">
        <f t="shared" si="0"/>
        <v>283.83999999999997</v>
      </c>
      <c r="F66" s="60" t="s">
        <v>12</v>
      </c>
    </row>
    <row r="67" spans="2:6">
      <c r="B67" s="109">
        <v>46160.458622685182</v>
      </c>
      <c r="C67" s="110">
        <v>55</v>
      </c>
      <c r="D67" s="111">
        <v>35.479999999999997</v>
      </c>
      <c r="E67" s="111">
        <f t="shared" si="0"/>
        <v>1951.3999999999999</v>
      </c>
      <c r="F67" s="60" t="s">
        <v>12</v>
      </c>
    </row>
    <row r="68" spans="2:6">
      <c r="B68" s="109">
        <v>46160.458622685182</v>
      </c>
      <c r="C68" s="110">
        <v>296</v>
      </c>
      <c r="D68" s="111">
        <v>35.479999999999997</v>
      </c>
      <c r="E68" s="111">
        <f t="shared" si="0"/>
        <v>10502.08</v>
      </c>
      <c r="F68" s="60" t="s">
        <v>12</v>
      </c>
    </row>
    <row r="69" spans="2:6">
      <c r="B69" s="109">
        <v>46160.461168981485</v>
      </c>
      <c r="C69" s="110">
        <v>175</v>
      </c>
      <c r="D69" s="111">
        <v>35.46</v>
      </c>
      <c r="E69" s="111">
        <f t="shared" si="0"/>
        <v>6205.5</v>
      </c>
      <c r="F69" s="60" t="s">
        <v>12</v>
      </c>
    </row>
    <row r="70" spans="2:6">
      <c r="B70" s="109">
        <v>46160.467222222222</v>
      </c>
      <c r="C70" s="110">
        <v>168</v>
      </c>
      <c r="D70" s="111">
        <v>35.5</v>
      </c>
      <c r="E70" s="111">
        <f t="shared" si="0"/>
        <v>5964</v>
      </c>
      <c r="F70" s="60" t="s">
        <v>12</v>
      </c>
    </row>
    <row r="71" spans="2:6">
      <c r="B71" s="109">
        <v>46160.467222222222</v>
      </c>
      <c r="C71" s="110">
        <v>98</v>
      </c>
      <c r="D71" s="111">
        <v>35.5</v>
      </c>
      <c r="E71" s="111">
        <f t="shared" si="0"/>
        <v>3479</v>
      </c>
      <c r="F71" s="60" t="s">
        <v>12</v>
      </c>
    </row>
    <row r="72" spans="2:6">
      <c r="B72" s="109">
        <v>46160.468113425923</v>
      </c>
      <c r="C72" s="110">
        <v>187</v>
      </c>
      <c r="D72" s="111">
        <v>35.5</v>
      </c>
      <c r="E72" s="111">
        <f t="shared" si="0"/>
        <v>6638.5</v>
      </c>
      <c r="F72" s="60" t="s">
        <v>12</v>
      </c>
    </row>
    <row r="73" spans="2:6">
      <c r="B73" s="109">
        <v>46160.470960648148</v>
      </c>
      <c r="C73" s="110">
        <v>177</v>
      </c>
      <c r="D73" s="111">
        <v>35.5</v>
      </c>
      <c r="E73" s="111">
        <f t="shared" si="0"/>
        <v>6283.5</v>
      </c>
      <c r="F73" s="60" t="s">
        <v>12</v>
      </c>
    </row>
    <row r="74" spans="2:6">
      <c r="B74" s="109">
        <v>46160.4762962963</v>
      </c>
      <c r="C74" s="110">
        <v>238</v>
      </c>
      <c r="D74" s="111">
        <v>35.56</v>
      </c>
      <c r="E74" s="111">
        <f t="shared" si="0"/>
        <v>8463.2800000000007</v>
      </c>
      <c r="F74" s="60" t="s">
        <v>12</v>
      </c>
    </row>
    <row r="75" spans="2:6">
      <c r="B75" s="109">
        <v>46160.48033564815</v>
      </c>
      <c r="C75" s="110">
        <v>220</v>
      </c>
      <c r="D75" s="111">
        <v>35.56</v>
      </c>
      <c r="E75" s="111">
        <f t="shared" si="0"/>
        <v>7823.2000000000007</v>
      </c>
      <c r="F75" s="60" t="s">
        <v>12</v>
      </c>
    </row>
    <row r="76" spans="2:6">
      <c r="B76" s="109">
        <v>46160.482071759259</v>
      </c>
      <c r="C76" s="110">
        <v>211</v>
      </c>
      <c r="D76" s="111">
        <v>35.54</v>
      </c>
      <c r="E76" s="111">
        <f t="shared" si="0"/>
        <v>7498.94</v>
      </c>
      <c r="F76" s="60" t="s">
        <v>12</v>
      </c>
    </row>
    <row r="77" spans="2:6">
      <c r="B77" s="109">
        <v>46160.485266203701</v>
      </c>
      <c r="C77" s="110">
        <v>122</v>
      </c>
      <c r="D77" s="111">
        <v>35.54</v>
      </c>
      <c r="E77" s="111">
        <f t="shared" si="0"/>
        <v>4335.88</v>
      </c>
      <c r="F77" s="60" t="s">
        <v>12</v>
      </c>
    </row>
    <row r="78" spans="2:6">
      <c r="B78" s="109">
        <v>46160.490277777775</v>
      </c>
      <c r="C78" s="110">
        <v>55</v>
      </c>
      <c r="D78" s="111">
        <v>35.619999999999997</v>
      </c>
      <c r="E78" s="111">
        <f t="shared" si="0"/>
        <v>1959.1</v>
      </c>
      <c r="F78" s="60" t="s">
        <v>12</v>
      </c>
    </row>
    <row r="79" spans="2:6">
      <c r="B79" s="109">
        <v>46160.490300925929</v>
      </c>
      <c r="C79" s="110">
        <v>62</v>
      </c>
      <c r="D79" s="111">
        <v>35.619999999999997</v>
      </c>
      <c r="E79" s="111">
        <f t="shared" si="0"/>
        <v>2208.44</v>
      </c>
      <c r="F79" s="60" t="s">
        <v>12</v>
      </c>
    </row>
    <row r="80" spans="2:6">
      <c r="B80" s="109">
        <v>46160.490300925929</v>
      </c>
      <c r="C80" s="110">
        <v>154</v>
      </c>
      <c r="D80" s="111">
        <v>35.619999999999997</v>
      </c>
      <c r="E80" s="111">
        <f t="shared" si="0"/>
        <v>5485.48</v>
      </c>
      <c r="F80" s="60" t="s">
        <v>12</v>
      </c>
    </row>
    <row r="81" spans="2:6">
      <c r="B81" s="109">
        <v>46160.494895833333</v>
      </c>
      <c r="C81" s="110">
        <v>87</v>
      </c>
      <c r="D81" s="111">
        <v>35.64</v>
      </c>
      <c r="E81" s="111">
        <f t="shared" si="0"/>
        <v>3100.68</v>
      </c>
      <c r="F81" s="60" t="s">
        <v>12</v>
      </c>
    </row>
    <row r="82" spans="2:6">
      <c r="B82" s="109">
        <v>46160.494895833333</v>
      </c>
      <c r="C82" s="110">
        <v>131</v>
      </c>
      <c r="D82" s="111">
        <v>35.64</v>
      </c>
      <c r="E82" s="111">
        <f t="shared" si="0"/>
        <v>4668.84</v>
      </c>
      <c r="F82" s="60" t="s">
        <v>12</v>
      </c>
    </row>
    <row r="83" spans="2:6">
      <c r="B83" s="109">
        <v>46160.495428240742</v>
      </c>
      <c r="C83" s="110">
        <v>131</v>
      </c>
      <c r="D83" s="111">
        <v>35.619999999999997</v>
      </c>
      <c r="E83" s="111">
        <f t="shared" si="0"/>
        <v>4666.2199999999993</v>
      </c>
      <c r="F83" s="60" t="s">
        <v>12</v>
      </c>
    </row>
    <row r="84" spans="2:6">
      <c r="B84" s="109">
        <v>46160.502557870372</v>
      </c>
      <c r="C84" s="110">
        <v>2</v>
      </c>
      <c r="D84" s="111">
        <v>35.6</v>
      </c>
      <c r="E84" s="111">
        <f t="shared" si="0"/>
        <v>71.2</v>
      </c>
      <c r="F84" s="60" t="s">
        <v>12</v>
      </c>
    </row>
    <row r="85" spans="2:6">
      <c r="B85" s="109">
        <v>46160.512939814813</v>
      </c>
      <c r="C85" s="110">
        <v>277</v>
      </c>
      <c r="D85" s="111">
        <v>35.68</v>
      </c>
      <c r="E85" s="111">
        <f t="shared" si="0"/>
        <v>9883.36</v>
      </c>
      <c r="F85" s="60" t="s">
        <v>12</v>
      </c>
    </row>
    <row r="86" spans="2:6">
      <c r="B86" s="109">
        <v>46160.512939814813</v>
      </c>
      <c r="C86" s="110">
        <v>32</v>
      </c>
      <c r="D86" s="111">
        <v>35.68</v>
      </c>
      <c r="E86" s="111">
        <f t="shared" ref="E86:E149" si="1">C86*D86</f>
        <v>1141.76</v>
      </c>
      <c r="F86" s="60" t="s">
        <v>12</v>
      </c>
    </row>
    <row r="87" spans="2:6">
      <c r="B87" s="109">
        <v>46160.512939814813</v>
      </c>
      <c r="C87" s="110">
        <v>3</v>
      </c>
      <c r="D87" s="111">
        <v>35.68</v>
      </c>
      <c r="E87" s="111">
        <f t="shared" si="1"/>
        <v>107.03999999999999</v>
      </c>
      <c r="F87" s="60" t="s">
        <v>12</v>
      </c>
    </row>
    <row r="88" spans="2:6">
      <c r="B88" s="109">
        <v>46160.512939814813</v>
      </c>
      <c r="C88" s="110">
        <v>68</v>
      </c>
      <c r="D88" s="111">
        <v>35.68</v>
      </c>
      <c r="E88" s="111">
        <f t="shared" si="1"/>
        <v>2426.2399999999998</v>
      </c>
      <c r="F88" s="60" t="s">
        <v>12</v>
      </c>
    </row>
    <row r="89" spans="2:6">
      <c r="B89" s="109">
        <v>46160.515659722223</v>
      </c>
      <c r="C89" s="110">
        <v>288</v>
      </c>
      <c r="D89" s="111">
        <v>35.64</v>
      </c>
      <c r="E89" s="111">
        <f t="shared" si="1"/>
        <v>10264.32</v>
      </c>
      <c r="F89" s="60" t="s">
        <v>12</v>
      </c>
    </row>
    <row r="90" spans="2:6">
      <c r="B90" s="109">
        <v>46160.515659722223</v>
      </c>
      <c r="C90" s="110">
        <v>206</v>
      </c>
      <c r="D90" s="111">
        <v>35.64</v>
      </c>
      <c r="E90" s="111">
        <f t="shared" si="1"/>
        <v>7341.84</v>
      </c>
      <c r="F90" s="60" t="s">
        <v>12</v>
      </c>
    </row>
    <row r="91" spans="2:6">
      <c r="B91" s="109">
        <v>46160.517546296294</v>
      </c>
      <c r="C91" s="110">
        <v>109</v>
      </c>
      <c r="D91" s="111">
        <v>35.6</v>
      </c>
      <c r="E91" s="111">
        <f t="shared" si="1"/>
        <v>3880.4</v>
      </c>
      <c r="F91" s="60" t="s">
        <v>12</v>
      </c>
    </row>
    <row r="92" spans="2:6">
      <c r="B92" s="109">
        <v>46160.518495370372</v>
      </c>
      <c r="C92" s="110">
        <v>89</v>
      </c>
      <c r="D92" s="111">
        <v>35.6</v>
      </c>
      <c r="E92" s="111">
        <f t="shared" si="1"/>
        <v>3168.4</v>
      </c>
      <c r="F92" s="60" t="s">
        <v>12</v>
      </c>
    </row>
    <row r="93" spans="2:6">
      <c r="B93" s="109">
        <v>46160.527453703704</v>
      </c>
      <c r="C93" s="110">
        <v>1</v>
      </c>
      <c r="D93" s="111">
        <v>35.58</v>
      </c>
      <c r="E93" s="111">
        <f t="shared" si="1"/>
        <v>35.58</v>
      </c>
      <c r="F93" s="60" t="s">
        <v>12</v>
      </c>
    </row>
    <row r="94" spans="2:6">
      <c r="B94" s="109">
        <v>46160.52752314815</v>
      </c>
      <c r="C94" s="110">
        <v>158</v>
      </c>
      <c r="D94" s="111">
        <v>35.58</v>
      </c>
      <c r="E94" s="111">
        <f t="shared" si="1"/>
        <v>5621.6399999999994</v>
      </c>
      <c r="F94" s="60" t="s">
        <v>12</v>
      </c>
    </row>
    <row r="95" spans="2:6">
      <c r="B95" s="109">
        <v>46160.52752314815</v>
      </c>
      <c r="C95" s="110">
        <v>16</v>
      </c>
      <c r="D95" s="111">
        <v>35.58</v>
      </c>
      <c r="E95" s="111">
        <f t="shared" si="1"/>
        <v>569.28</v>
      </c>
      <c r="F95" s="60" t="s">
        <v>12</v>
      </c>
    </row>
    <row r="96" spans="2:6">
      <c r="B96" s="109">
        <v>46160.52752314815</v>
      </c>
      <c r="C96" s="110">
        <v>36</v>
      </c>
      <c r="D96" s="111">
        <v>35.58</v>
      </c>
      <c r="E96" s="111">
        <f t="shared" si="1"/>
        <v>1280.8799999999999</v>
      </c>
      <c r="F96" s="60" t="s">
        <v>12</v>
      </c>
    </row>
    <row r="97" spans="2:6">
      <c r="B97" s="109">
        <v>46160.52752314815</v>
      </c>
      <c r="C97" s="110">
        <v>164</v>
      </c>
      <c r="D97" s="111">
        <v>35.58</v>
      </c>
      <c r="E97" s="111">
        <f t="shared" si="1"/>
        <v>5835.12</v>
      </c>
      <c r="F97" s="60" t="s">
        <v>12</v>
      </c>
    </row>
    <row r="98" spans="2:6">
      <c r="B98" s="109">
        <v>46160.52752314815</v>
      </c>
      <c r="C98" s="110">
        <v>81</v>
      </c>
      <c r="D98" s="111">
        <v>35.58</v>
      </c>
      <c r="E98" s="111">
        <f t="shared" si="1"/>
        <v>2881.98</v>
      </c>
      <c r="F98" s="60" t="s">
        <v>12</v>
      </c>
    </row>
    <row r="99" spans="2:6">
      <c r="B99" s="109">
        <v>46160.542129629626</v>
      </c>
      <c r="C99" s="110">
        <v>398</v>
      </c>
      <c r="D99" s="111">
        <v>35.659999999999997</v>
      </c>
      <c r="E99" s="111">
        <f t="shared" si="1"/>
        <v>14192.679999999998</v>
      </c>
      <c r="F99" s="60" t="s">
        <v>12</v>
      </c>
    </row>
    <row r="100" spans="2:6">
      <c r="B100" s="109">
        <v>46160.544490740744</v>
      </c>
      <c r="C100" s="110">
        <v>220</v>
      </c>
      <c r="D100" s="111">
        <v>35.700000000000003</v>
      </c>
      <c r="E100" s="111">
        <f t="shared" si="1"/>
        <v>7854.0000000000009</v>
      </c>
      <c r="F100" s="60" t="s">
        <v>12</v>
      </c>
    </row>
    <row r="101" spans="2:6">
      <c r="B101" s="109">
        <v>46160.54587962963</v>
      </c>
      <c r="C101" s="110">
        <v>20</v>
      </c>
      <c r="D101" s="111">
        <v>35.64</v>
      </c>
      <c r="E101" s="111">
        <f t="shared" si="1"/>
        <v>712.8</v>
      </c>
      <c r="F101" s="60" t="s">
        <v>12</v>
      </c>
    </row>
    <row r="102" spans="2:6">
      <c r="B102" s="109">
        <v>46160.54587962963</v>
      </c>
      <c r="C102" s="110">
        <v>65</v>
      </c>
      <c r="D102" s="111">
        <v>35.64</v>
      </c>
      <c r="E102" s="111">
        <f t="shared" si="1"/>
        <v>2316.6</v>
      </c>
      <c r="F102" s="60" t="s">
        <v>12</v>
      </c>
    </row>
    <row r="103" spans="2:6">
      <c r="B103" s="109">
        <v>46160.550879629627</v>
      </c>
      <c r="C103" s="110">
        <v>119</v>
      </c>
      <c r="D103" s="111">
        <v>35.64</v>
      </c>
      <c r="E103" s="111">
        <f t="shared" si="1"/>
        <v>4241.16</v>
      </c>
      <c r="F103" s="60" t="s">
        <v>12</v>
      </c>
    </row>
    <row r="104" spans="2:6">
      <c r="B104" s="109">
        <v>46160.565185185187</v>
      </c>
      <c r="C104" s="110">
        <v>171</v>
      </c>
      <c r="D104" s="111">
        <v>35.619999999999997</v>
      </c>
      <c r="E104" s="111">
        <f t="shared" si="1"/>
        <v>6091.0199999999995</v>
      </c>
      <c r="F104" s="60" t="s">
        <v>12</v>
      </c>
    </row>
    <row r="105" spans="2:6">
      <c r="B105" s="109">
        <v>46160.565185185187</v>
      </c>
      <c r="C105" s="110">
        <v>277</v>
      </c>
      <c r="D105" s="111">
        <v>35.619999999999997</v>
      </c>
      <c r="E105" s="111">
        <f t="shared" si="1"/>
        <v>9866.74</v>
      </c>
      <c r="F105" s="60" t="s">
        <v>12</v>
      </c>
    </row>
    <row r="106" spans="2:6">
      <c r="B106" s="109">
        <v>46160.569016203706</v>
      </c>
      <c r="C106" s="110">
        <v>103</v>
      </c>
      <c r="D106" s="111">
        <v>35.6</v>
      </c>
      <c r="E106" s="111">
        <f t="shared" si="1"/>
        <v>3666.8</v>
      </c>
      <c r="F106" s="60" t="s">
        <v>12</v>
      </c>
    </row>
    <row r="107" spans="2:6">
      <c r="B107" s="109">
        <v>46160.569016203706</v>
      </c>
      <c r="C107" s="110">
        <v>118</v>
      </c>
      <c r="D107" s="111">
        <v>35.6</v>
      </c>
      <c r="E107" s="111">
        <f t="shared" si="1"/>
        <v>4200.8</v>
      </c>
      <c r="F107" s="60" t="s">
        <v>12</v>
      </c>
    </row>
    <row r="108" spans="2:6">
      <c r="B108" s="109">
        <v>46160.571192129632</v>
      </c>
      <c r="C108" s="110">
        <v>106</v>
      </c>
      <c r="D108" s="111">
        <v>35.42</v>
      </c>
      <c r="E108" s="111">
        <f t="shared" si="1"/>
        <v>3754.52</v>
      </c>
      <c r="F108" s="60" t="s">
        <v>12</v>
      </c>
    </row>
    <row r="109" spans="2:6">
      <c r="B109" s="109">
        <v>46160.580578703702</v>
      </c>
      <c r="C109" s="110">
        <v>260</v>
      </c>
      <c r="D109" s="111">
        <v>35.56</v>
      </c>
      <c r="E109" s="111">
        <f t="shared" si="1"/>
        <v>9245.6</v>
      </c>
      <c r="F109" s="60" t="s">
        <v>12</v>
      </c>
    </row>
    <row r="110" spans="2:6">
      <c r="B110" s="109">
        <v>46160.581284722219</v>
      </c>
      <c r="C110" s="110">
        <v>88</v>
      </c>
      <c r="D110" s="111">
        <v>35.56</v>
      </c>
      <c r="E110" s="111">
        <f t="shared" si="1"/>
        <v>3129.28</v>
      </c>
      <c r="F110" s="60" t="s">
        <v>12</v>
      </c>
    </row>
    <row r="111" spans="2:6">
      <c r="B111" s="109">
        <v>46160.586805555555</v>
      </c>
      <c r="C111" s="110">
        <v>5</v>
      </c>
      <c r="D111" s="111">
        <v>35.619999999999997</v>
      </c>
      <c r="E111" s="111">
        <f t="shared" si="1"/>
        <v>178.1</v>
      </c>
      <c r="F111" s="60" t="s">
        <v>12</v>
      </c>
    </row>
    <row r="112" spans="2:6">
      <c r="B112" s="109">
        <v>46160.587372685186</v>
      </c>
      <c r="C112" s="110">
        <v>7</v>
      </c>
      <c r="D112" s="111">
        <v>35.64</v>
      </c>
      <c r="E112" s="111">
        <f t="shared" si="1"/>
        <v>249.48000000000002</v>
      </c>
      <c r="F112" s="60" t="s">
        <v>12</v>
      </c>
    </row>
    <row r="113" spans="2:6">
      <c r="B113" s="109">
        <v>46160.589270833334</v>
      </c>
      <c r="C113" s="110">
        <v>121</v>
      </c>
      <c r="D113" s="111">
        <v>35.659999999999997</v>
      </c>
      <c r="E113" s="111">
        <f t="shared" si="1"/>
        <v>4314.8599999999997</v>
      </c>
      <c r="F113" s="60" t="s">
        <v>12</v>
      </c>
    </row>
    <row r="114" spans="2:6">
      <c r="B114" s="109">
        <v>46160.598402777781</v>
      </c>
      <c r="C114" s="110">
        <v>116</v>
      </c>
      <c r="D114" s="111">
        <v>35.68</v>
      </c>
      <c r="E114" s="111">
        <f t="shared" si="1"/>
        <v>4138.88</v>
      </c>
      <c r="F114" s="60" t="s">
        <v>12</v>
      </c>
    </row>
    <row r="115" spans="2:6">
      <c r="B115" s="109">
        <v>46160.598402777781</v>
      </c>
      <c r="C115" s="110">
        <v>390</v>
      </c>
      <c r="D115" s="111">
        <v>35.68</v>
      </c>
      <c r="E115" s="111">
        <f t="shared" si="1"/>
        <v>13915.2</v>
      </c>
      <c r="F115" s="60" t="s">
        <v>12</v>
      </c>
    </row>
    <row r="116" spans="2:6">
      <c r="B116" s="109">
        <v>46160.60429398148</v>
      </c>
      <c r="C116" s="110">
        <v>8</v>
      </c>
      <c r="D116" s="111">
        <v>35.64</v>
      </c>
      <c r="E116" s="111">
        <f t="shared" si="1"/>
        <v>285.12</v>
      </c>
      <c r="F116" s="60" t="s">
        <v>12</v>
      </c>
    </row>
    <row r="117" spans="2:6">
      <c r="B117" s="109">
        <v>46160.604421296295</v>
      </c>
      <c r="C117" s="110">
        <v>94</v>
      </c>
      <c r="D117" s="111">
        <v>35.64</v>
      </c>
      <c r="E117" s="111">
        <f t="shared" si="1"/>
        <v>3350.16</v>
      </c>
      <c r="F117" s="60" t="s">
        <v>12</v>
      </c>
    </row>
    <row r="118" spans="2:6">
      <c r="B118" s="109">
        <v>46160.605891203704</v>
      </c>
      <c r="C118" s="110">
        <v>105</v>
      </c>
      <c r="D118" s="111">
        <v>35.619999999999997</v>
      </c>
      <c r="E118" s="111">
        <f t="shared" si="1"/>
        <v>3740.1</v>
      </c>
      <c r="F118" s="60" t="s">
        <v>12</v>
      </c>
    </row>
    <row r="119" spans="2:6">
      <c r="B119" s="109">
        <v>46160.605891203704</v>
      </c>
      <c r="C119" s="110">
        <v>129</v>
      </c>
      <c r="D119" s="111">
        <v>35.619999999999997</v>
      </c>
      <c r="E119" s="111">
        <f t="shared" si="1"/>
        <v>4594.9799999999996</v>
      </c>
      <c r="F119" s="60" t="s">
        <v>12</v>
      </c>
    </row>
    <row r="120" spans="2:6">
      <c r="B120" s="109">
        <v>46160.607199074075</v>
      </c>
      <c r="C120" s="110">
        <v>90</v>
      </c>
      <c r="D120" s="111">
        <v>35.619999999999997</v>
      </c>
      <c r="E120" s="111">
        <f t="shared" si="1"/>
        <v>3205.7999999999997</v>
      </c>
      <c r="F120" s="60" t="s">
        <v>12</v>
      </c>
    </row>
    <row r="121" spans="2:6">
      <c r="B121" s="109">
        <v>46160.609907407408</v>
      </c>
      <c r="C121" s="110">
        <v>84</v>
      </c>
      <c r="D121" s="111">
        <v>35.54</v>
      </c>
      <c r="E121" s="111">
        <f t="shared" si="1"/>
        <v>2985.36</v>
      </c>
      <c r="F121" s="60" t="s">
        <v>12</v>
      </c>
    </row>
    <row r="122" spans="2:6">
      <c r="B122" s="109">
        <v>46160.613715277781</v>
      </c>
      <c r="C122" s="110">
        <v>113</v>
      </c>
      <c r="D122" s="111">
        <v>35.5</v>
      </c>
      <c r="E122" s="111">
        <f t="shared" si="1"/>
        <v>4011.5</v>
      </c>
      <c r="F122" s="60" t="s">
        <v>12</v>
      </c>
    </row>
    <row r="123" spans="2:6">
      <c r="B123" s="109">
        <v>46160.613715277781</v>
      </c>
      <c r="C123" s="110">
        <v>152</v>
      </c>
      <c r="D123" s="111">
        <v>35.5</v>
      </c>
      <c r="E123" s="111">
        <f t="shared" si="1"/>
        <v>5396</v>
      </c>
      <c r="F123" s="60" t="s">
        <v>12</v>
      </c>
    </row>
    <row r="124" spans="2:6">
      <c r="B124" s="109">
        <v>46160.615104166667</v>
      </c>
      <c r="C124" s="110">
        <v>88</v>
      </c>
      <c r="D124" s="111">
        <v>35.380000000000003</v>
      </c>
      <c r="E124" s="111">
        <f t="shared" si="1"/>
        <v>3113.44</v>
      </c>
      <c r="F124" s="60" t="s">
        <v>12</v>
      </c>
    </row>
    <row r="125" spans="2:6">
      <c r="B125" s="109">
        <v>46160.617581018516</v>
      </c>
      <c r="C125" s="110">
        <v>8</v>
      </c>
      <c r="D125" s="111">
        <v>35.4</v>
      </c>
      <c r="E125" s="111">
        <f t="shared" si="1"/>
        <v>283.2</v>
      </c>
      <c r="F125" s="60" t="s">
        <v>12</v>
      </c>
    </row>
    <row r="126" spans="2:6">
      <c r="B126" s="109">
        <v>46160.617581018516</v>
      </c>
      <c r="C126" s="110">
        <v>87</v>
      </c>
      <c r="D126" s="111">
        <v>35.4</v>
      </c>
      <c r="E126" s="111">
        <f t="shared" si="1"/>
        <v>3079.7999999999997</v>
      </c>
      <c r="F126" s="60" t="s">
        <v>12</v>
      </c>
    </row>
    <row r="127" spans="2:6">
      <c r="B127" s="109">
        <v>46160.619131944448</v>
      </c>
      <c r="C127" s="110">
        <v>146</v>
      </c>
      <c r="D127" s="111">
        <v>35.46</v>
      </c>
      <c r="E127" s="111">
        <f t="shared" si="1"/>
        <v>5177.16</v>
      </c>
      <c r="F127" s="60" t="s">
        <v>12</v>
      </c>
    </row>
    <row r="128" spans="2:6">
      <c r="B128" s="109">
        <v>46160.622835648152</v>
      </c>
      <c r="C128" s="110">
        <v>244</v>
      </c>
      <c r="D128" s="111">
        <v>35.44</v>
      </c>
      <c r="E128" s="111">
        <f t="shared" si="1"/>
        <v>8647.3599999999988</v>
      </c>
      <c r="F128" s="60" t="s">
        <v>12</v>
      </c>
    </row>
    <row r="129" spans="2:6">
      <c r="B129" s="109">
        <v>46160.627430555556</v>
      </c>
      <c r="C129" s="110">
        <v>225</v>
      </c>
      <c r="D129" s="111">
        <v>35.5</v>
      </c>
      <c r="E129" s="111">
        <f t="shared" si="1"/>
        <v>7987.5</v>
      </c>
      <c r="F129" s="60" t="s">
        <v>12</v>
      </c>
    </row>
    <row r="130" spans="2:6">
      <c r="B130" s="109">
        <v>46160.628032407411</v>
      </c>
      <c r="C130" s="110">
        <v>164</v>
      </c>
      <c r="D130" s="111">
        <v>35.46</v>
      </c>
      <c r="E130" s="111">
        <f t="shared" si="1"/>
        <v>5815.4400000000005</v>
      </c>
      <c r="F130" s="60" t="s">
        <v>12</v>
      </c>
    </row>
    <row r="131" spans="2:6">
      <c r="B131" s="109">
        <v>46160.633217592593</v>
      </c>
      <c r="C131" s="110">
        <v>143</v>
      </c>
      <c r="D131" s="111">
        <v>35.479999999999997</v>
      </c>
      <c r="E131" s="111">
        <f t="shared" si="1"/>
        <v>5073.6399999999994</v>
      </c>
      <c r="F131" s="60" t="s">
        <v>12</v>
      </c>
    </row>
    <row r="132" spans="2:6">
      <c r="B132" s="109">
        <v>46160.633217592593</v>
      </c>
      <c r="C132" s="110">
        <v>131</v>
      </c>
      <c r="D132" s="111">
        <v>35.479999999999997</v>
      </c>
      <c r="E132" s="111">
        <f t="shared" si="1"/>
        <v>4647.8799999999992</v>
      </c>
      <c r="F132" s="60" t="s">
        <v>12</v>
      </c>
    </row>
    <row r="133" spans="2:6">
      <c r="B133" s="109">
        <v>46160.639074074075</v>
      </c>
      <c r="C133" s="110">
        <v>236</v>
      </c>
      <c r="D133" s="111">
        <v>35.479999999999997</v>
      </c>
      <c r="E133" s="111">
        <f t="shared" si="1"/>
        <v>8373.2799999999988</v>
      </c>
      <c r="F133" s="60" t="s">
        <v>12</v>
      </c>
    </row>
    <row r="134" spans="2:6">
      <c r="B134" s="109">
        <v>46160.64366898148</v>
      </c>
      <c r="C134" s="110">
        <v>317</v>
      </c>
      <c r="D134" s="111">
        <v>35.54</v>
      </c>
      <c r="E134" s="111">
        <f t="shared" si="1"/>
        <v>11266.18</v>
      </c>
      <c r="F134" s="60" t="s">
        <v>12</v>
      </c>
    </row>
    <row r="135" spans="2:6">
      <c r="B135" s="109">
        <v>46160.644097222219</v>
      </c>
      <c r="C135" s="110">
        <v>243</v>
      </c>
      <c r="D135" s="111">
        <v>35.520000000000003</v>
      </c>
      <c r="E135" s="111">
        <f t="shared" si="1"/>
        <v>8631.36</v>
      </c>
      <c r="F135" s="60" t="s">
        <v>12</v>
      </c>
    </row>
    <row r="136" spans="2:6">
      <c r="B136" s="109">
        <v>46160.646354166667</v>
      </c>
      <c r="C136" s="110">
        <v>91</v>
      </c>
      <c r="D136" s="111">
        <v>35.58</v>
      </c>
      <c r="E136" s="111">
        <f t="shared" si="1"/>
        <v>3237.7799999999997</v>
      </c>
      <c r="F136" s="60" t="s">
        <v>12</v>
      </c>
    </row>
    <row r="137" spans="2:6">
      <c r="B137" s="109">
        <v>46160.646689814814</v>
      </c>
      <c r="C137" s="110">
        <v>108</v>
      </c>
      <c r="D137" s="111">
        <v>35.58</v>
      </c>
      <c r="E137" s="111">
        <f t="shared" si="1"/>
        <v>3842.64</v>
      </c>
      <c r="F137" s="60" t="s">
        <v>12</v>
      </c>
    </row>
    <row r="138" spans="2:6">
      <c r="B138" s="109">
        <v>46160.647048611114</v>
      </c>
      <c r="C138" s="110">
        <v>96</v>
      </c>
      <c r="D138" s="111">
        <v>35.6</v>
      </c>
      <c r="E138" s="111">
        <f t="shared" si="1"/>
        <v>3417.6000000000004</v>
      </c>
      <c r="F138" s="60" t="s">
        <v>12</v>
      </c>
    </row>
    <row r="139" spans="2:6">
      <c r="B139" s="109">
        <v>46160.647534722222</v>
      </c>
      <c r="C139" s="110">
        <v>96</v>
      </c>
      <c r="D139" s="111">
        <v>35.56</v>
      </c>
      <c r="E139" s="111">
        <f t="shared" si="1"/>
        <v>3413.76</v>
      </c>
      <c r="F139" s="60" t="s">
        <v>12</v>
      </c>
    </row>
    <row r="140" spans="2:6">
      <c r="B140" s="109">
        <v>46160.648032407407</v>
      </c>
      <c r="C140" s="110">
        <v>328</v>
      </c>
      <c r="D140" s="111">
        <v>35.5</v>
      </c>
      <c r="E140" s="111">
        <f t="shared" si="1"/>
        <v>11644</v>
      </c>
      <c r="F140" s="60" t="s">
        <v>12</v>
      </c>
    </row>
    <row r="141" spans="2:6">
      <c r="B141" s="109">
        <v>46160.648298611108</v>
      </c>
      <c r="C141" s="110">
        <v>96</v>
      </c>
      <c r="D141" s="111">
        <v>35.5</v>
      </c>
      <c r="E141" s="111">
        <f t="shared" si="1"/>
        <v>3408</v>
      </c>
      <c r="F141" s="60" t="s">
        <v>12</v>
      </c>
    </row>
    <row r="142" spans="2:6">
      <c r="B142" s="109">
        <v>46160.648738425924</v>
      </c>
      <c r="C142" s="110">
        <v>148</v>
      </c>
      <c r="D142" s="111">
        <v>35.46</v>
      </c>
      <c r="E142" s="111">
        <f t="shared" si="1"/>
        <v>5248.08</v>
      </c>
      <c r="F142" s="60" t="s">
        <v>12</v>
      </c>
    </row>
    <row r="143" spans="2:6">
      <c r="B143" s="109">
        <v>46160.654039351852</v>
      </c>
      <c r="C143" s="110">
        <v>408</v>
      </c>
      <c r="D143" s="111">
        <v>35.479999999999997</v>
      </c>
      <c r="E143" s="111">
        <f t="shared" si="1"/>
        <v>14475.839999999998</v>
      </c>
      <c r="F143" s="60" t="s">
        <v>12</v>
      </c>
    </row>
    <row r="144" spans="2:6">
      <c r="B144" s="109">
        <v>46160.654733796298</v>
      </c>
      <c r="C144" s="110">
        <v>405</v>
      </c>
      <c r="D144" s="111">
        <v>35.54</v>
      </c>
      <c r="E144" s="111">
        <f t="shared" si="1"/>
        <v>14393.699999999999</v>
      </c>
      <c r="F144" s="60" t="s">
        <v>12</v>
      </c>
    </row>
    <row r="145" spans="2:6">
      <c r="B145" s="109">
        <v>46160.655428240738</v>
      </c>
      <c r="C145" s="110">
        <v>92</v>
      </c>
      <c r="D145" s="111">
        <v>35.5</v>
      </c>
      <c r="E145" s="111">
        <f t="shared" si="1"/>
        <v>3266</v>
      </c>
      <c r="F145" s="60" t="s">
        <v>12</v>
      </c>
    </row>
    <row r="146" spans="2:6">
      <c r="B146" s="109">
        <v>46160.657430555555</v>
      </c>
      <c r="C146" s="110">
        <v>122</v>
      </c>
      <c r="D146" s="111">
        <v>35.44</v>
      </c>
      <c r="E146" s="111">
        <f t="shared" si="1"/>
        <v>4323.6799999999994</v>
      </c>
      <c r="F146" s="60" t="s">
        <v>12</v>
      </c>
    </row>
    <row r="147" spans="2:6">
      <c r="B147" s="109">
        <v>46160.658020833333</v>
      </c>
      <c r="C147" s="110">
        <v>123</v>
      </c>
      <c r="D147" s="111">
        <v>35.4</v>
      </c>
      <c r="E147" s="111">
        <f t="shared" si="1"/>
        <v>4354.2</v>
      </c>
      <c r="F147" s="60" t="s">
        <v>12</v>
      </c>
    </row>
    <row r="148" spans="2:6">
      <c r="B148" s="109">
        <v>46160.659178240741</v>
      </c>
      <c r="C148" s="110">
        <v>80</v>
      </c>
      <c r="D148" s="111">
        <v>35.32</v>
      </c>
      <c r="E148" s="111">
        <f t="shared" si="1"/>
        <v>2825.6</v>
      </c>
      <c r="F148" s="60" t="s">
        <v>12</v>
      </c>
    </row>
    <row r="149" spans="2:6">
      <c r="B149" s="109">
        <v>46160.659178240741</v>
      </c>
      <c r="C149" s="110">
        <v>36</v>
      </c>
      <c r="D149" s="111">
        <v>35.32</v>
      </c>
      <c r="E149" s="111">
        <f t="shared" si="1"/>
        <v>1271.52</v>
      </c>
      <c r="F149" s="60" t="s">
        <v>12</v>
      </c>
    </row>
    <row r="150" spans="2:6">
      <c r="B150" s="109">
        <v>46160.662129629629</v>
      </c>
      <c r="C150" s="110">
        <v>58</v>
      </c>
      <c r="D150" s="111">
        <v>35.380000000000003</v>
      </c>
      <c r="E150" s="111">
        <f t="shared" ref="E150:E171" si="2">C150*D150</f>
        <v>2052.04</v>
      </c>
      <c r="F150" s="60" t="s">
        <v>12</v>
      </c>
    </row>
    <row r="151" spans="2:6">
      <c r="B151" s="109">
        <v>46160.662129629629</v>
      </c>
      <c r="C151" s="110">
        <v>31</v>
      </c>
      <c r="D151" s="111">
        <v>35.380000000000003</v>
      </c>
      <c r="E151" s="111">
        <f t="shared" si="2"/>
        <v>1096.78</v>
      </c>
      <c r="F151" s="60" t="s">
        <v>12</v>
      </c>
    </row>
    <row r="152" spans="2:6">
      <c r="B152" s="109">
        <v>46160.664097222223</v>
      </c>
      <c r="C152" s="110">
        <v>273</v>
      </c>
      <c r="D152" s="111">
        <v>35.380000000000003</v>
      </c>
      <c r="E152" s="111">
        <f t="shared" si="2"/>
        <v>9658.7400000000016</v>
      </c>
      <c r="F152" s="60" t="s">
        <v>12</v>
      </c>
    </row>
    <row r="153" spans="2:6">
      <c r="B153" s="109">
        <v>46160.666354166664</v>
      </c>
      <c r="C153" s="110">
        <v>193</v>
      </c>
      <c r="D153" s="111">
        <v>35.36</v>
      </c>
      <c r="E153" s="111">
        <f t="shared" si="2"/>
        <v>6824.48</v>
      </c>
      <c r="F153" s="60" t="s">
        <v>12</v>
      </c>
    </row>
    <row r="154" spans="2:6">
      <c r="B154" s="109">
        <v>46160.671805555554</v>
      </c>
      <c r="C154" s="110">
        <v>747</v>
      </c>
      <c r="D154" s="111">
        <v>35.5</v>
      </c>
      <c r="E154" s="111">
        <f t="shared" si="2"/>
        <v>26518.5</v>
      </c>
      <c r="F154" s="60" t="s">
        <v>12</v>
      </c>
    </row>
    <row r="155" spans="2:6">
      <c r="B155" s="109">
        <v>46160.67260416667</v>
      </c>
      <c r="C155" s="110">
        <v>212</v>
      </c>
      <c r="D155" s="111">
        <v>35.5</v>
      </c>
      <c r="E155" s="111">
        <f t="shared" si="2"/>
        <v>7526</v>
      </c>
      <c r="F155" s="60" t="s">
        <v>12</v>
      </c>
    </row>
    <row r="156" spans="2:6">
      <c r="B156" s="109">
        <v>46160.673518518517</v>
      </c>
      <c r="C156" s="110">
        <v>3</v>
      </c>
      <c r="D156" s="111">
        <v>35.42</v>
      </c>
      <c r="E156" s="111">
        <f t="shared" si="2"/>
        <v>106.26</v>
      </c>
      <c r="F156" s="60" t="s">
        <v>12</v>
      </c>
    </row>
    <row r="157" spans="2:6">
      <c r="B157" s="109">
        <v>46160.673518518517</v>
      </c>
      <c r="C157" s="110">
        <v>295</v>
      </c>
      <c r="D157" s="111">
        <v>35.42</v>
      </c>
      <c r="E157" s="111">
        <f t="shared" si="2"/>
        <v>10448.9</v>
      </c>
      <c r="F157" s="60" t="s">
        <v>12</v>
      </c>
    </row>
    <row r="158" spans="2:6">
      <c r="B158" s="109">
        <v>46160.678425925929</v>
      </c>
      <c r="C158" s="110">
        <v>40</v>
      </c>
      <c r="D158" s="111">
        <v>35.6</v>
      </c>
      <c r="E158" s="111">
        <f t="shared" si="2"/>
        <v>1424</v>
      </c>
      <c r="F158" s="60" t="s">
        <v>12</v>
      </c>
    </row>
    <row r="159" spans="2:6">
      <c r="B159" s="109">
        <v>46160.678425925929</v>
      </c>
      <c r="C159" s="110">
        <v>407</v>
      </c>
      <c r="D159" s="111">
        <v>35.6</v>
      </c>
      <c r="E159" s="111">
        <f t="shared" si="2"/>
        <v>14489.2</v>
      </c>
      <c r="F159" s="60" t="s">
        <v>12</v>
      </c>
    </row>
    <row r="160" spans="2:6">
      <c r="B160" s="109">
        <v>46160.68273148148</v>
      </c>
      <c r="C160" s="110">
        <v>168</v>
      </c>
      <c r="D160" s="111">
        <v>35.619999999999997</v>
      </c>
      <c r="E160" s="111">
        <f t="shared" si="2"/>
        <v>5984.16</v>
      </c>
      <c r="F160" s="60" t="s">
        <v>12</v>
      </c>
    </row>
    <row r="161" spans="2:6">
      <c r="B161" s="109">
        <v>46160.686874999999</v>
      </c>
      <c r="C161" s="110">
        <v>388</v>
      </c>
      <c r="D161" s="111">
        <v>35.700000000000003</v>
      </c>
      <c r="E161" s="111">
        <f t="shared" si="2"/>
        <v>13851.6</v>
      </c>
      <c r="F161" s="60" t="s">
        <v>12</v>
      </c>
    </row>
    <row r="162" spans="2:6">
      <c r="B162" s="109">
        <v>46160.690127314818</v>
      </c>
      <c r="C162" s="110">
        <v>101</v>
      </c>
      <c r="D162" s="111">
        <v>35.68</v>
      </c>
      <c r="E162" s="111">
        <f t="shared" si="2"/>
        <v>3603.68</v>
      </c>
      <c r="F162" s="60" t="s">
        <v>12</v>
      </c>
    </row>
    <row r="163" spans="2:6">
      <c r="B163" s="109">
        <v>46160.690127314818</v>
      </c>
      <c r="C163" s="110">
        <v>283</v>
      </c>
      <c r="D163" s="111">
        <v>35.68</v>
      </c>
      <c r="E163" s="111">
        <f t="shared" si="2"/>
        <v>10097.44</v>
      </c>
      <c r="F163" s="60" t="s">
        <v>12</v>
      </c>
    </row>
    <row r="164" spans="2:6">
      <c r="B164" s="109">
        <v>46160.693807870368</v>
      </c>
      <c r="C164" s="110">
        <v>358</v>
      </c>
      <c r="D164" s="111">
        <v>35.68</v>
      </c>
      <c r="E164" s="111">
        <f t="shared" si="2"/>
        <v>12773.44</v>
      </c>
      <c r="F164" s="60" t="s">
        <v>12</v>
      </c>
    </row>
    <row r="165" spans="2:6">
      <c r="B165" s="109">
        <v>46160.69740740741</v>
      </c>
      <c r="C165" s="110">
        <v>229</v>
      </c>
      <c r="D165" s="111">
        <v>35.76</v>
      </c>
      <c r="E165" s="111">
        <f t="shared" si="2"/>
        <v>8189.04</v>
      </c>
      <c r="F165" s="60" t="s">
        <v>12</v>
      </c>
    </row>
    <row r="166" spans="2:6">
      <c r="B166" s="109">
        <v>46160.69740740741</v>
      </c>
      <c r="C166" s="110">
        <v>12</v>
      </c>
      <c r="D166" s="111">
        <v>35.76</v>
      </c>
      <c r="E166" s="111">
        <f t="shared" si="2"/>
        <v>429.12</v>
      </c>
      <c r="F166" s="60" t="s">
        <v>12</v>
      </c>
    </row>
    <row r="167" spans="2:6">
      <c r="B167" s="109">
        <v>46160.69771990741</v>
      </c>
      <c r="C167" s="110">
        <v>125</v>
      </c>
      <c r="D167" s="111">
        <v>35.72</v>
      </c>
      <c r="E167" s="111">
        <f t="shared" si="2"/>
        <v>4465</v>
      </c>
      <c r="F167" s="60" t="s">
        <v>12</v>
      </c>
    </row>
    <row r="168" spans="2:6">
      <c r="B168" s="109">
        <v>46160.69771990741</v>
      </c>
      <c r="C168" s="110">
        <v>80</v>
      </c>
      <c r="D168" s="111">
        <v>35.72</v>
      </c>
      <c r="E168" s="111">
        <f t="shared" si="2"/>
        <v>2857.6</v>
      </c>
      <c r="F168" s="60" t="s">
        <v>12</v>
      </c>
    </row>
    <row r="169" spans="2:6">
      <c r="B169" s="109">
        <v>46160.700555555559</v>
      </c>
      <c r="C169" s="110">
        <v>94</v>
      </c>
      <c r="D169" s="111">
        <v>35.78</v>
      </c>
      <c r="E169" s="111">
        <f t="shared" si="2"/>
        <v>3363.32</v>
      </c>
      <c r="F169" s="60" t="s">
        <v>12</v>
      </c>
    </row>
    <row r="170" spans="2:6">
      <c r="B170" s="109">
        <v>46160.700555555559</v>
      </c>
      <c r="C170" s="110">
        <v>316</v>
      </c>
      <c r="D170" s="111">
        <v>35.78</v>
      </c>
      <c r="E170" s="111">
        <f t="shared" si="2"/>
        <v>11306.48</v>
      </c>
      <c r="F170" s="60" t="s">
        <v>12</v>
      </c>
    </row>
    <row r="171" spans="2:6">
      <c r="B171" s="109">
        <v>46160.708379629628</v>
      </c>
      <c r="C171" s="110">
        <v>470</v>
      </c>
      <c r="D171" s="111">
        <v>35.92</v>
      </c>
      <c r="E171" s="111">
        <f t="shared" si="2"/>
        <v>16882.400000000001</v>
      </c>
      <c r="F171" s="60" t="s">
        <v>12</v>
      </c>
    </row>
    <row r="172" spans="2:6">
      <c r="B172" s="109">
        <v>46160.708391203705</v>
      </c>
      <c r="C172" s="110">
        <v>67</v>
      </c>
      <c r="D172" s="111">
        <v>35.9</v>
      </c>
      <c r="E172" s="111">
        <f t="shared" ref="E172:E179" si="3">C172*D172</f>
        <v>2405.2999999999997</v>
      </c>
      <c r="F172" s="60" t="s">
        <v>12</v>
      </c>
    </row>
    <row r="173" spans="2:6">
      <c r="B173" s="109">
        <v>46160.709479166668</v>
      </c>
      <c r="C173" s="110">
        <v>212</v>
      </c>
      <c r="D173" s="111">
        <v>35.94</v>
      </c>
      <c r="E173" s="111">
        <f t="shared" si="3"/>
        <v>7619.28</v>
      </c>
      <c r="F173" s="60" t="s">
        <v>12</v>
      </c>
    </row>
    <row r="174" spans="2:6">
      <c r="B174" s="109">
        <v>46160.709479166668</v>
      </c>
      <c r="C174" s="110">
        <v>648</v>
      </c>
      <c r="D174" s="111">
        <v>35.94</v>
      </c>
      <c r="E174" s="111">
        <f t="shared" si="3"/>
        <v>23289.119999999999</v>
      </c>
      <c r="F174" s="60" t="s">
        <v>12</v>
      </c>
    </row>
    <row r="175" spans="2:6">
      <c r="B175" s="109">
        <v>46160.710150462961</v>
      </c>
      <c r="C175" s="110">
        <v>93</v>
      </c>
      <c r="D175" s="111">
        <v>35.94</v>
      </c>
      <c r="E175" s="111">
        <f t="shared" si="3"/>
        <v>3342.4199999999996</v>
      </c>
      <c r="F175" s="60" t="s">
        <v>12</v>
      </c>
    </row>
    <row r="176" spans="2:6">
      <c r="B176" s="109">
        <v>46160.710752314815</v>
      </c>
      <c r="C176" s="110">
        <v>103</v>
      </c>
      <c r="D176" s="111">
        <v>35.9</v>
      </c>
      <c r="E176" s="111">
        <f t="shared" si="3"/>
        <v>3697.7</v>
      </c>
      <c r="F176" s="60" t="s">
        <v>12</v>
      </c>
    </row>
    <row r="177" spans="2:6">
      <c r="B177" s="109">
        <v>46160.713472222225</v>
      </c>
      <c r="C177" s="110">
        <v>56</v>
      </c>
      <c r="D177" s="111">
        <v>35.92</v>
      </c>
      <c r="E177" s="111">
        <f t="shared" si="3"/>
        <v>2011.52</v>
      </c>
      <c r="F177" s="60" t="s">
        <v>12</v>
      </c>
    </row>
    <row r="178" spans="2:6">
      <c r="B178" s="109">
        <v>46160.715011574073</v>
      </c>
      <c r="C178" s="110">
        <v>38</v>
      </c>
      <c r="D178" s="111">
        <v>35.9</v>
      </c>
      <c r="E178" s="111">
        <f t="shared" si="3"/>
        <v>1364.2</v>
      </c>
      <c r="F178" s="60" t="s">
        <v>12</v>
      </c>
    </row>
    <row r="179" spans="2:6">
      <c r="B179" s="109">
        <v>46160.715011574073</v>
      </c>
      <c r="C179" s="110">
        <v>164</v>
      </c>
      <c r="D179" s="111">
        <v>35.9</v>
      </c>
      <c r="E179" s="111">
        <f t="shared" si="3"/>
        <v>5887.5999999999995</v>
      </c>
      <c r="F179" s="60" t="s">
        <v>12</v>
      </c>
    </row>
    <row r="180" spans="2:6">
      <c r="B180" s="109">
        <v>46160.71733796296</v>
      </c>
      <c r="C180" s="110">
        <v>44</v>
      </c>
      <c r="D180" s="111">
        <v>35.86</v>
      </c>
      <c r="E180" s="111">
        <f>C180*D180</f>
        <v>1577.84</v>
      </c>
      <c r="F180" s="60" t="s">
        <v>12</v>
      </c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3" priority="1">
      <formula>$D15&gt;#REF!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2D88-3F06-4F70-9DEF-D6ED5324928B}">
  <dimension ref="B1:L329"/>
  <sheetViews>
    <sheetView workbookViewId="0">
      <selection activeCell="C15" sqref="C15:E1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7</v>
      </c>
      <c r="C15" s="58">
        <f>SUMIF(F21:F4985,F15,C21:C4985)</f>
        <v>25044</v>
      </c>
      <c r="D15" s="59">
        <f>E15/C15</f>
        <v>35.77638156843954</v>
      </c>
      <c r="E15" s="59">
        <f>SUMIF(F21:F4985,F15,E21:E4985)</f>
        <v>895983.69999999984</v>
      </c>
      <c r="F15" s="60" t="s">
        <v>12</v>
      </c>
    </row>
    <row r="16" spans="2:10">
      <c r="B16" s="26">
        <f>B15</f>
        <v>4615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57.37871527778</v>
      </c>
      <c r="C21" s="110">
        <v>293</v>
      </c>
      <c r="D21" s="111">
        <v>35.42</v>
      </c>
      <c r="E21" s="111">
        <f>C21*D21</f>
        <v>10378.0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7.385636574072</v>
      </c>
      <c r="C22" s="110">
        <v>600</v>
      </c>
      <c r="D22" s="111">
        <v>35.5</v>
      </c>
      <c r="E22" s="111">
        <f t="shared" ref="E22:E85" si="0">C22*D22</f>
        <v>21300</v>
      </c>
      <c r="F22" s="60" t="s">
        <v>12</v>
      </c>
    </row>
    <row r="23" spans="2:12">
      <c r="B23" s="109">
        <v>46157.388229166667</v>
      </c>
      <c r="C23" s="110">
        <v>163</v>
      </c>
      <c r="D23" s="111">
        <v>35.54</v>
      </c>
      <c r="E23" s="111">
        <f t="shared" si="0"/>
        <v>5793.0199999999995</v>
      </c>
      <c r="F23" s="60" t="s">
        <v>12</v>
      </c>
    </row>
    <row r="24" spans="2:12">
      <c r="B24" s="109">
        <v>46157.389664351853</v>
      </c>
      <c r="C24" s="110">
        <v>88</v>
      </c>
      <c r="D24" s="111">
        <v>35.520000000000003</v>
      </c>
      <c r="E24" s="111">
        <f t="shared" si="0"/>
        <v>3125.76</v>
      </c>
      <c r="F24" s="60" t="s">
        <v>12</v>
      </c>
    </row>
    <row r="25" spans="2:12">
      <c r="B25" s="109">
        <v>46157.391689814816</v>
      </c>
      <c r="C25" s="110">
        <v>89</v>
      </c>
      <c r="D25" s="111">
        <v>35.54</v>
      </c>
      <c r="E25" s="111">
        <f t="shared" si="0"/>
        <v>3163.06</v>
      </c>
      <c r="F25" s="60" t="s">
        <v>12</v>
      </c>
    </row>
    <row r="26" spans="2:12">
      <c r="B26" s="109">
        <v>46157.393483796295</v>
      </c>
      <c r="C26" s="110">
        <v>87</v>
      </c>
      <c r="D26" s="111">
        <v>35.479999999999997</v>
      </c>
      <c r="E26" s="111">
        <f t="shared" si="0"/>
        <v>3086.7599999999998</v>
      </c>
      <c r="F26" s="60" t="s">
        <v>12</v>
      </c>
    </row>
    <row r="27" spans="2:12">
      <c r="B27" s="109">
        <v>46157.399537037039</v>
      </c>
      <c r="C27" s="110">
        <v>233</v>
      </c>
      <c r="D27" s="111">
        <v>35.619999999999997</v>
      </c>
      <c r="E27" s="111">
        <f t="shared" si="0"/>
        <v>8299.4599999999991</v>
      </c>
      <c r="F27" s="60" t="s">
        <v>12</v>
      </c>
    </row>
    <row r="28" spans="2:12">
      <c r="B28" s="109">
        <v>46157.399537037039</v>
      </c>
      <c r="C28" s="110">
        <v>105</v>
      </c>
      <c r="D28" s="111">
        <v>35.619999999999997</v>
      </c>
      <c r="E28" s="111">
        <f t="shared" si="0"/>
        <v>3740.1</v>
      </c>
      <c r="F28" s="60" t="s">
        <v>12</v>
      </c>
    </row>
    <row r="29" spans="2:12">
      <c r="B29" s="109">
        <v>46157.402349537035</v>
      </c>
      <c r="C29" s="110">
        <v>84</v>
      </c>
      <c r="D29" s="111">
        <v>35.58</v>
      </c>
      <c r="E29" s="111">
        <f t="shared" si="0"/>
        <v>2988.72</v>
      </c>
      <c r="F29" s="60" t="s">
        <v>12</v>
      </c>
    </row>
    <row r="30" spans="2:12">
      <c r="B30" s="109">
        <v>46157.405138888891</v>
      </c>
      <c r="C30" s="110">
        <v>242</v>
      </c>
      <c r="D30" s="111">
        <v>35.64</v>
      </c>
      <c r="E30" s="111">
        <f t="shared" si="0"/>
        <v>8624.880000000001</v>
      </c>
      <c r="F30" s="60" t="s">
        <v>12</v>
      </c>
    </row>
    <row r="31" spans="2:12">
      <c r="B31" s="109">
        <v>46157.407488425924</v>
      </c>
      <c r="C31" s="110">
        <v>129</v>
      </c>
      <c r="D31" s="111">
        <v>35.659999999999997</v>
      </c>
      <c r="E31" s="111">
        <f t="shared" si="0"/>
        <v>4600.1399999999994</v>
      </c>
      <c r="F31" s="60" t="s">
        <v>12</v>
      </c>
    </row>
    <row r="32" spans="2:12">
      <c r="B32" s="109">
        <v>46157.409710648149</v>
      </c>
      <c r="C32" s="110">
        <v>95</v>
      </c>
      <c r="D32" s="111">
        <v>35.68</v>
      </c>
      <c r="E32" s="111">
        <f t="shared" si="0"/>
        <v>3389.6</v>
      </c>
      <c r="F32" s="60" t="s">
        <v>12</v>
      </c>
    </row>
    <row r="33" spans="2:6">
      <c r="B33" s="109">
        <v>46157.417870370373</v>
      </c>
      <c r="C33" s="110">
        <v>283</v>
      </c>
      <c r="D33" s="111">
        <v>35.659999999999997</v>
      </c>
      <c r="E33" s="111">
        <f t="shared" si="0"/>
        <v>10091.779999999999</v>
      </c>
      <c r="F33" s="60" t="s">
        <v>12</v>
      </c>
    </row>
    <row r="34" spans="2:6">
      <c r="B34" s="109">
        <v>46157.417870370373</v>
      </c>
      <c r="C34" s="110">
        <v>14</v>
      </c>
      <c r="D34" s="111">
        <v>35.659999999999997</v>
      </c>
      <c r="E34" s="111">
        <f t="shared" si="0"/>
        <v>499.23999999999995</v>
      </c>
      <c r="F34" s="60" t="s">
        <v>12</v>
      </c>
    </row>
    <row r="35" spans="2:6">
      <c r="B35" s="109">
        <v>46157.418310185189</v>
      </c>
      <c r="C35" s="110">
        <v>148</v>
      </c>
      <c r="D35" s="111">
        <v>35.64</v>
      </c>
      <c r="E35" s="111">
        <f t="shared" si="0"/>
        <v>5274.72</v>
      </c>
      <c r="F35" s="60" t="s">
        <v>12</v>
      </c>
    </row>
    <row r="36" spans="2:6">
      <c r="B36" s="109">
        <v>46157.427152777775</v>
      </c>
      <c r="C36" s="110">
        <v>249</v>
      </c>
      <c r="D36" s="111">
        <v>35.799999999999997</v>
      </c>
      <c r="E36" s="111">
        <f t="shared" si="0"/>
        <v>8914.1999999999989</v>
      </c>
      <c r="F36" s="60" t="s">
        <v>12</v>
      </c>
    </row>
    <row r="37" spans="2:6">
      <c r="B37" s="109">
        <v>46157.428877314815</v>
      </c>
      <c r="C37" s="110">
        <v>241</v>
      </c>
      <c r="D37" s="111">
        <v>35.82</v>
      </c>
      <c r="E37" s="111">
        <f t="shared" si="0"/>
        <v>8632.6200000000008</v>
      </c>
      <c r="F37" s="60" t="s">
        <v>12</v>
      </c>
    </row>
    <row r="38" spans="2:6">
      <c r="B38" s="109">
        <v>46157.431180555555</v>
      </c>
      <c r="C38" s="110">
        <v>134</v>
      </c>
      <c r="D38" s="111">
        <v>35.840000000000003</v>
      </c>
      <c r="E38" s="111">
        <f t="shared" si="0"/>
        <v>4802.5600000000004</v>
      </c>
      <c r="F38" s="60" t="s">
        <v>12</v>
      </c>
    </row>
    <row r="39" spans="2:6">
      <c r="B39" s="109">
        <v>46157.434641203705</v>
      </c>
      <c r="C39" s="110">
        <v>104</v>
      </c>
      <c r="D39" s="111">
        <v>35.840000000000003</v>
      </c>
      <c r="E39" s="111">
        <f t="shared" si="0"/>
        <v>3727.3600000000006</v>
      </c>
      <c r="F39" s="60" t="s">
        <v>12</v>
      </c>
    </row>
    <row r="40" spans="2:6">
      <c r="B40" s="109">
        <v>46157.437372685185</v>
      </c>
      <c r="C40" s="110">
        <v>98</v>
      </c>
      <c r="D40" s="111">
        <v>35.86</v>
      </c>
      <c r="E40" s="111">
        <f t="shared" si="0"/>
        <v>3514.2799999999997</v>
      </c>
      <c r="F40" s="60" t="s">
        <v>12</v>
      </c>
    </row>
    <row r="41" spans="2:6">
      <c r="B41" s="109">
        <v>46157.43891203704</v>
      </c>
      <c r="C41" s="110">
        <v>88</v>
      </c>
      <c r="D41" s="111">
        <v>35.840000000000003</v>
      </c>
      <c r="E41" s="111">
        <f t="shared" si="0"/>
        <v>3153.92</v>
      </c>
      <c r="F41" s="60" t="s">
        <v>12</v>
      </c>
    </row>
    <row r="42" spans="2:6">
      <c r="B42" s="109">
        <v>46157.441874999997</v>
      </c>
      <c r="C42" s="110">
        <v>86</v>
      </c>
      <c r="D42" s="111">
        <v>35.82</v>
      </c>
      <c r="E42" s="111">
        <f t="shared" si="0"/>
        <v>3080.52</v>
      </c>
      <c r="F42" s="60" t="s">
        <v>12</v>
      </c>
    </row>
    <row r="43" spans="2:6">
      <c r="B43" s="109">
        <v>46157.442314814813</v>
      </c>
      <c r="C43" s="110">
        <v>88</v>
      </c>
      <c r="D43" s="111">
        <v>35.78</v>
      </c>
      <c r="E43" s="111">
        <f t="shared" si="0"/>
        <v>3148.6400000000003</v>
      </c>
      <c r="F43" s="60" t="s">
        <v>12</v>
      </c>
    </row>
    <row r="44" spans="2:6">
      <c r="B44" s="109">
        <v>46157.44809027778</v>
      </c>
      <c r="C44" s="110">
        <v>161</v>
      </c>
      <c r="D44" s="111">
        <v>35.9</v>
      </c>
      <c r="E44" s="111">
        <f t="shared" si="0"/>
        <v>5779.9</v>
      </c>
      <c r="F44" s="60" t="s">
        <v>12</v>
      </c>
    </row>
    <row r="45" spans="2:6">
      <c r="B45" s="109">
        <v>46157.450543981482</v>
      </c>
      <c r="C45" s="110">
        <v>126</v>
      </c>
      <c r="D45" s="111">
        <v>35.9</v>
      </c>
      <c r="E45" s="111">
        <f t="shared" si="0"/>
        <v>4523.3999999999996</v>
      </c>
      <c r="F45" s="60" t="s">
        <v>12</v>
      </c>
    </row>
    <row r="46" spans="2:6">
      <c r="B46" s="109">
        <v>46157.455254629633</v>
      </c>
      <c r="C46" s="110">
        <v>212</v>
      </c>
      <c r="D46" s="111">
        <v>35.880000000000003</v>
      </c>
      <c r="E46" s="111">
        <f t="shared" si="0"/>
        <v>7606.56</v>
      </c>
      <c r="F46" s="60" t="s">
        <v>12</v>
      </c>
    </row>
    <row r="47" spans="2:6">
      <c r="B47" s="109">
        <v>46157.456076388888</v>
      </c>
      <c r="C47" s="110">
        <v>86</v>
      </c>
      <c r="D47" s="111">
        <v>35.86</v>
      </c>
      <c r="E47" s="111">
        <f t="shared" si="0"/>
        <v>3083.96</v>
      </c>
      <c r="F47" s="60" t="s">
        <v>12</v>
      </c>
    </row>
    <row r="48" spans="2:6">
      <c r="B48" s="109">
        <v>46157.457766203705</v>
      </c>
      <c r="C48" s="110">
        <v>63</v>
      </c>
      <c r="D48" s="111">
        <v>35.86</v>
      </c>
      <c r="E48" s="111">
        <f t="shared" si="0"/>
        <v>2259.1799999999998</v>
      </c>
      <c r="F48" s="60" t="s">
        <v>12</v>
      </c>
    </row>
    <row r="49" spans="2:6">
      <c r="B49" s="109">
        <v>46157.457766203705</v>
      </c>
      <c r="C49" s="110">
        <v>27</v>
      </c>
      <c r="D49" s="111">
        <v>35.86</v>
      </c>
      <c r="E49" s="111">
        <f t="shared" si="0"/>
        <v>968.22</v>
      </c>
      <c r="F49" s="60" t="s">
        <v>12</v>
      </c>
    </row>
    <row r="50" spans="2:6">
      <c r="B50" s="109">
        <v>46157.460393518515</v>
      </c>
      <c r="C50" s="110">
        <v>88</v>
      </c>
      <c r="D50" s="111">
        <v>35.82</v>
      </c>
      <c r="E50" s="111">
        <f t="shared" si="0"/>
        <v>3152.16</v>
      </c>
      <c r="F50" s="60" t="s">
        <v>12</v>
      </c>
    </row>
    <row r="51" spans="2:6">
      <c r="B51" s="109">
        <v>46157.465312499997</v>
      </c>
      <c r="C51" s="110">
        <v>321</v>
      </c>
      <c r="D51" s="111">
        <v>35.880000000000003</v>
      </c>
      <c r="E51" s="111">
        <f t="shared" si="0"/>
        <v>11517.480000000001</v>
      </c>
      <c r="F51" s="60" t="s">
        <v>12</v>
      </c>
    </row>
    <row r="52" spans="2:6">
      <c r="B52" s="109">
        <v>46157.466643518521</v>
      </c>
      <c r="C52" s="110">
        <v>205</v>
      </c>
      <c r="D52" s="111">
        <v>35.880000000000003</v>
      </c>
      <c r="E52" s="111">
        <f t="shared" si="0"/>
        <v>7355.4000000000005</v>
      </c>
      <c r="F52" s="60" t="s">
        <v>12</v>
      </c>
    </row>
    <row r="53" spans="2:6">
      <c r="B53" s="109">
        <v>46157.468935185185</v>
      </c>
      <c r="C53" s="110">
        <v>259</v>
      </c>
      <c r="D53" s="111">
        <v>35.840000000000003</v>
      </c>
      <c r="E53" s="111">
        <f t="shared" si="0"/>
        <v>9282.5600000000013</v>
      </c>
      <c r="F53" s="60" t="s">
        <v>12</v>
      </c>
    </row>
    <row r="54" spans="2:6">
      <c r="B54" s="109">
        <v>46157.475949074076</v>
      </c>
      <c r="C54" s="110">
        <v>169</v>
      </c>
      <c r="D54" s="111">
        <v>35.86</v>
      </c>
      <c r="E54" s="111">
        <f t="shared" si="0"/>
        <v>6060.34</v>
      </c>
      <c r="F54" s="60" t="s">
        <v>12</v>
      </c>
    </row>
    <row r="55" spans="2:6">
      <c r="B55" s="109">
        <v>46157.479803240742</v>
      </c>
      <c r="C55" s="110">
        <v>154</v>
      </c>
      <c r="D55" s="111">
        <v>35.86</v>
      </c>
      <c r="E55" s="111">
        <f t="shared" si="0"/>
        <v>5522.44</v>
      </c>
      <c r="F55" s="60" t="s">
        <v>12</v>
      </c>
    </row>
    <row r="56" spans="2:6">
      <c r="B56" s="109">
        <v>46157.489652777775</v>
      </c>
      <c r="C56" s="110">
        <v>329</v>
      </c>
      <c r="D56" s="111">
        <v>35.9</v>
      </c>
      <c r="E56" s="111">
        <f t="shared" si="0"/>
        <v>11811.1</v>
      </c>
      <c r="F56" s="60" t="s">
        <v>12</v>
      </c>
    </row>
    <row r="57" spans="2:6">
      <c r="B57" s="109">
        <v>46157.495208333334</v>
      </c>
      <c r="C57" s="110">
        <v>400</v>
      </c>
      <c r="D57" s="111">
        <v>35.9</v>
      </c>
      <c r="E57" s="111">
        <f t="shared" si="0"/>
        <v>14360</v>
      </c>
      <c r="F57" s="60" t="s">
        <v>12</v>
      </c>
    </row>
    <row r="58" spans="2:6">
      <c r="B58" s="109">
        <v>46157.497118055559</v>
      </c>
      <c r="C58" s="110">
        <v>1</v>
      </c>
      <c r="D58" s="111">
        <v>35.9</v>
      </c>
      <c r="E58" s="111">
        <f t="shared" si="0"/>
        <v>35.9</v>
      </c>
      <c r="F58" s="60" t="s">
        <v>12</v>
      </c>
    </row>
    <row r="59" spans="2:6">
      <c r="B59" s="109">
        <v>46157.497118055559</v>
      </c>
      <c r="C59" s="110">
        <v>239</v>
      </c>
      <c r="D59" s="111">
        <v>35.9</v>
      </c>
      <c r="E59" s="111">
        <f t="shared" si="0"/>
        <v>8580.1</v>
      </c>
      <c r="F59" s="60" t="s">
        <v>12</v>
      </c>
    </row>
    <row r="60" spans="2:6">
      <c r="B60" s="109">
        <v>46157.497118055559</v>
      </c>
      <c r="C60" s="110">
        <v>503</v>
      </c>
      <c r="D60" s="111">
        <v>35.9</v>
      </c>
      <c r="E60" s="111">
        <f t="shared" si="0"/>
        <v>18057.7</v>
      </c>
      <c r="F60" s="60" t="s">
        <v>12</v>
      </c>
    </row>
    <row r="61" spans="2:6">
      <c r="B61" s="109">
        <v>46157.497118055559</v>
      </c>
      <c r="C61" s="110">
        <v>153</v>
      </c>
      <c r="D61" s="111">
        <v>35.9</v>
      </c>
      <c r="E61" s="111">
        <f t="shared" si="0"/>
        <v>5492.7</v>
      </c>
      <c r="F61" s="60" t="s">
        <v>12</v>
      </c>
    </row>
    <row r="62" spans="2:6">
      <c r="B62" s="109">
        <v>46157.497118055559</v>
      </c>
      <c r="C62" s="110">
        <v>583</v>
      </c>
      <c r="D62" s="111">
        <v>35.9</v>
      </c>
      <c r="E62" s="111">
        <f t="shared" si="0"/>
        <v>20929.7</v>
      </c>
      <c r="F62" s="60" t="s">
        <v>12</v>
      </c>
    </row>
    <row r="63" spans="2:6">
      <c r="B63" s="109">
        <v>46157.497129629628</v>
      </c>
      <c r="C63" s="110">
        <v>678</v>
      </c>
      <c r="D63" s="111">
        <v>35.880000000000003</v>
      </c>
      <c r="E63" s="111">
        <f t="shared" si="0"/>
        <v>24326.640000000003</v>
      </c>
      <c r="F63" s="60" t="s">
        <v>12</v>
      </c>
    </row>
    <row r="64" spans="2:6">
      <c r="B64" s="109">
        <v>46157.499039351853</v>
      </c>
      <c r="C64" s="110">
        <v>780</v>
      </c>
      <c r="D64" s="111">
        <v>35.9</v>
      </c>
      <c r="E64" s="111">
        <f t="shared" si="0"/>
        <v>28002</v>
      </c>
      <c r="F64" s="60" t="s">
        <v>12</v>
      </c>
    </row>
    <row r="65" spans="2:6">
      <c r="B65" s="109">
        <v>46157.499166666668</v>
      </c>
      <c r="C65" s="110">
        <v>158</v>
      </c>
      <c r="D65" s="111">
        <v>35.9</v>
      </c>
      <c r="E65" s="111">
        <f t="shared" si="0"/>
        <v>5672.2</v>
      </c>
      <c r="F65" s="60" t="s">
        <v>12</v>
      </c>
    </row>
    <row r="66" spans="2:6">
      <c r="B66" s="109">
        <v>46157.499259259261</v>
      </c>
      <c r="C66" s="110">
        <v>69</v>
      </c>
      <c r="D66" s="111">
        <v>35.9</v>
      </c>
      <c r="E66" s="111">
        <f t="shared" si="0"/>
        <v>2477.1</v>
      </c>
      <c r="F66" s="60" t="s">
        <v>12</v>
      </c>
    </row>
    <row r="67" spans="2:6">
      <c r="B67" s="109">
        <v>46157.499293981484</v>
      </c>
      <c r="C67" s="110">
        <v>89</v>
      </c>
      <c r="D67" s="111">
        <v>35.9</v>
      </c>
      <c r="E67" s="111">
        <f t="shared" si="0"/>
        <v>3195.1</v>
      </c>
      <c r="F67" s="60" t="s">
        <v>12</v>
      </c>
    </row>
    <row r="68" spans="2:6">
      <c r="B68" s="109">
        <v>46157.49962962963</v>
      </c>
      <c r="C68" s="110">
        <v>4</v>
      </c>
      <c r="D68" s="111">
        <v>35.9</v>
      </c>
      <c r="E68" s="111">
        <f t="shared" si="0"/>
        <v>143.6</v>
      </c>
      <c r="F68" s="60" t="s">
        <v>12</v>
      </c>
    </row>
    <row r="69" spans="2:6">
      <c r="B69" s="109">
        <v>46157.49962962963</v>
      </c>
      <c r="C69" s="110">
        <v>74</v>
      </c>
      <c r="D69" s="111">
        <v>35.9</v>
      </c>
      <c r="E69" s="111">
        <f t="shared" si="0"/>
        <v>2656.6</v>
      </c>
      <c r="F69" s="60" t="s">
        <v>12</v>
      </c>
    </row>
    <row r="70" spans="2:6">
      <c r="B70" s="109">
        <v>46157.503483796296</v>
      </c>
      <c r="C70" s="110">
        <v>171</v>
      </c>
      <c r="D70" s="111">
        <v>35.86</v>
      </c>
      <c r="E70" s="111">
        <f t="shared" si="0"/>
        <v>6132.0599999999995</v>
      </c>
      <c r="F70" s="60" t="s">
        <v>12</v>
      </c>
    </row>
    <row r="71" spans="2:6">
      <c r="B71" s="109">
        <v>46157.503483796296</v>
      </c>
      <c r="C71" s="110">
        <v>158</v>
      </c>
      <c r="D71" s="111">
        <v>35.86</v>
      </c>
      <c r="E71" s="111">
        <f t="shared" si="0"/>
        <v>5665.88</v>
      </c>
      <c r="F71" s="60" t="s">
        <v>12</v>
      </c>
    </row>
    <row r="72" spans="2:6">
      <c r="B72" s="109">
        <v>46157.5075462963</v>
      </c>
      <c r="C72" s="110">
        <v>93</v>
      </c>
      <c r="D72" s="111">
        <v>35.82</v>
      </c>
      <c r="E72" s="111">
        <f t="shared" si="0"/>
        <v>3331.26</v>
      </c>
      <c r="F72" s="60" t="s">
        <v>12</v>
      </c>
    </row>
    <row r="73" spans="2:6">
      <c r="B73" s="109">
        <v>46157.5075462963</v>
      </c>
      <c r="C73" s="110">
        <v>111</v>
      </c>
      <c r="D73" s="111">
        <v>35.82</v>
      </c>
      <c r="E73" s="111">
        <f t="shared" si="0"/>
        <v>3976.02</v>
      </c>
      <c r="F73" s="60" t="s">
        <v>12</v>
      </c>
    </row>
    <row r="74" spans="2:6">
      <c r="B74" s="109">
        <v>46157.515810185185</v>
      </c>
      <c r="C74" s="110">
        <v>135</v>
      </c>
      <c r="D74" s="111">
        <v>35.82</v>
      </c>
      <c r="E74" s="111">
        <f t="shared" si="0"/>
        <v>4835.7</v>
      </c>
      <c r="F74" s="60" t="s">
        <v>12</v>
      </c>
    </row>
    <row r="75" spans="2:6">
      <c r="B75" s="109">
        <v>46157.529768518521</v>
      </c>
      <c r="C75" s="110">
        <v>29</v>
      </c>
      <c r="D75" s="111">
        <v>35.82</v>
      </c>
      <c r="E75" s="111">
        <f t="shared" si="0"/>
        <v>1038.78</v>
      </c>
      <c r="F75" s="60" t="s">
        <v>12</v>
      </c>
    </row>
    <row r="76" spans="2:6">
      <c r="B76" s="109">
        <v>46157.529768518521</v>
      </c>
      <c r="C76" s="110">
        <v>19</v>
      </c>
      <c r="D76" s="111">
        <v>35.82</v>
      </c>
      <c r="E76" s="111">
        <f t="shared" si="0"/>
        <v>680.58</v>
      </c>
      <c r="F76" s="60" t="s">
        <v>12</v>
      </c>
    </row>
    <row r="77" spans="2:6">
      <c r="B77" s="109">
        <v>46157.530324074076</v>
      </c>
      <c r="C77" s="110">
        <v>271</v>
      </c>
      <c r="D77" s="111">
        <v>35.82</v>
      </c>
      <c r="E77" s="111">
        <f t="shared" si="0"/>
        <v>9707.2199999999993</v>
      </c>
      <c r="F77" s="60" t="s">
        <v>12</v>
      </c>
    </row>
    <row r="78" spans="2:6">
      <c r="B78" s="109">
        <v>46157.530324074076</v>
      </c>
      <c r="C78" s="110">
        <v>172</v>
      </c>
      <c r="D78" s="111">
        <v>35.82</v>
      </c>
      <c r="E78" s="111">
        <f t="shared" si="0"/>
        <v>6161.04</v>
      </c>
      <c r="F78" s="60" t="s">
        <v>12</v>
      </c>
    </row>
    <row r="79" spans="2:6">
      <c r="B79" s="109">
        <v>46157.531215277777</v>
      </c>
      <c r="C79" s="110">
        <v>126</v>
      </c>
      <c r="D79" s="111">
        <v>35.82</v>
      </c>
      <c r="E79" s="111">
        <f t="shared" si="0"/>
        <v>4513.32</v>
      </c>
      <c r="F79" s="60" t="s">
        <v>12</v>
      </c>
    </row>
    <row r="80" spans="2:6">
      <c r="B80" s="109">
        <v>46157.534398148149</v>
      </c>
      <c r="C80" s="110">
        <v>105</v>
      </c>
      <c r="D80" s="111">
        <v>35.72</v>
      </c>
      <c r="E80" s="111">
        <f t="shared" si="0"/>
        <v>3750.6</v>
      </c>
      <c r="F80" s="60" t="s">
        <v>12</v>
      </c>
    </row>
    <row r="81" spans="2:6">
      <c r="B81" s="109">
        <v>46157.538148148145</v>
      </c>
      <c r="C81" s="110">
        <v>90</v>
      </c>
      <c r="D81" s="111">
        <v>35.700000000000003</v>
      </c>
      <c r="E81" s="111">
        <f t="shared" si="0"/>
        <v>3213.0000000000005</v>
      </c>
      <c r="F81" s="60" t="s">
        <v>12</v>
      </c>
    </row>
    <row r="82" spans="2:6">
      <c r="B82" s="109">
        <v>46157.54791666667</v>
      </c>
      <c r="C82" s="110">
        <v>321</v>
      </c>
      <c r="D82" s="111">
        <v>35.76</v>
      </c>
      <c r="E82" s="111">
        <f t="shared" si="0"/>
        <v>11478.96</v>
      </c>
      <c r="F82" s="60" t="s">
        <v>12</v>
      </c>
    </row>
    <row r="83" spans="2:6">
      <c r="B83" s="109">
        <v>46157.554629629631</v>
      </c>
      <c r="C83" s="110">
        <v>6</v>
      </c>
      <c r="D83" s="111">
        <v>35.799999999999997</v>
      </c>
      <c r="E83" s="111">
        <f t="shared" si="0"/>
        <v>214.79999999999998</v>
      </c>
      <c r="F83" s="60" t="s">
        <v>12</v>
      </c>
    </row>
    <row r="84" spans="2:6">
      <c r="B84" s="109">
        <v>46157.554629629631</v>
      </c>
      <c r="C84" s="110">
        <v>81</v>
      </c>
      <c r="D84" s="111">
        <v>35.799999999999997</v>
      </c>
      <c r="E84" s="111">
        <f t="shared" si="0"/>
        <v>2899.7999999999997</v>
      </c>
      <c r="F84" s="60" t="s">
        <v>12</v>
      </c>
    </row>
    <row r="85" spans="2:6">
      <c r="B85" s="109">
        <v>46157.554675925923</v>
      </c>
      <c r="C85" s="110">
        <v>63</v>
      </c>
      <c r="D85" s="111">
        <v>35.799999999999997</v>
      </c>
      <c r="E85" s="111">
        <f t="shared" si="0"/>
        <v>2255.3999999999996</v>
      </c>
      <c r="F85" s="60" t="s">
        <v>12</v>
      </c>
    </row>
    <row r="86" spans="2:6">
      <c r="B86" s="109">
        <v>46157.554675925923</v>
      </c>
      <c r="C86" s="110">
        <v>31</v>
      </c>
      <c r="D86" s="111">
        <v>35.799999999999997</v>
      </c>
      <c r="E86" s="111">
        <f t="shared" ref="E86:E149" si="1">C86*D86</f>
        <v>1109.8</v>
      </c>
      <c r="F86" s="60" t="s">
        <v>12</v>
      </c>
    </row>
    <row r="87" spans="2:6">
      <c r="B87" s="109">
        <v>46157.558009259257</v>
      </c>
      <c r="C87" s="110">
        <v>92</v>
      </c>
      <c r="D87" s="111">
        <v>35.840000000000003</v>
      </c>
      <c r="E87" s="111">
        <f t="shared" si="1"/>
        <v>3297.28</v>
      </c>
      <c r="F87" s="60" t="s">
        <v>12</v>
      </c>
    </row>
    <row r="88" spans="2:6">
      <c r="B88" s="109">
        <v>46157.561238425929</v>
      </c>
      <c r="C88" s="110">
        <v>86</v>
      </c>
      <c r="D88" s="111">
        <v>35.799999999999997</v>
      </c>
      <c r="E88" s="111">
        <f t="shared" si="1"/>
        <v>3078.7999999999997</v>
      </c>
      <c r="F88" s="60" t="s">
        <v>12</v>
      </c>
    </row>
    <row r="89" spans="2:6">
      <c r="B89" s="109">
        <v>46157.56453703704</v>
      </c>
      <c r="C89" s="110">
        <v>59</v>
      </c>
      <c r="D89" s="111">
        <v>35.799999999999997</v>
      </c>
      <c r="E89" s="111">
        <f t="shared" si="1"/>
        <v>2112.1999999999998</v>
      </c>
      <c r="F89" s="60" t="s">
        <v>12</v>
      </c>
    </row>
    <row r="90" spans="2:6">
      <c r="B90" s="109">
        <v>46157.565092592595</v>
      </c>
      <c r="C90" s="110">
        <v>33</v>
      </c>
      <c r="D90" s="111">
        <v>35.799999999999997</v>
      </c>
      <c r="E90" s="111">
        <f t="shared" si="1"/>
        <v>1181.3999999999999</v>
      </c>
      <c r="F90" s="60" t="s">
        <v>12</v>
      </c>
    </row>
    <row r="91" spans="2:6">
      <c r="B91" s="109">
        <v>46157.565960648149</v>
      </c>
      <c r="C91" s="110">
        <v>84</v>
      </c>
      <c r="D91" s="111">
        <v>35.78</v>
      </c>
      <c r="E91" s="111">
        <f t="shared" si="1"/>
        <v>3005.52</v>
      </c>
      <c r="F91" s="60" t="s">
        <v>12</v>
      </c>
    </row>
    <row r="92" spans="2:6">
      <c r="B92" s="109">
        <v>46157.570983796293</v>
      </c>
      <c r="C92" s="110">
        <v>87</v>
      </c>
      <c r="D92" s="111">
        <v>35.78</v>
      </c>
      <c r="E92" s="111">
        <f t="shared" si="1"/>
        <v>3112.86</v>
      </c>
      <c r="F92" s="60" t="s">
        <v>12</v>
      </c>
    </row>
    <row r="93" spans="2:6">
      <c r="B93" s="109">
        <v>46157.574293981481</v>
      </c>
      <c r="C93" s="110">
        <v>113</v>
      </c>
      <c r="D93" s="111">
        <v>35.78</v>
      </c>
      <c r="E93" s="111">
        <f t="shared" si="1"/>
        <v>4043.1400000000003</v>
      </c>
      <c r="F93" s="60" t="s">
        <v>12</v>
      </c>
    </row>
    <row r="94" spans="2:6">
      <c r="B94" s="109">
        <v>46157.575821759259</v>
      </c>
      <c r="C94" s="110">
        <v>67</v>
      </c>
      <c r="D94" s="111">
        <v>35.74</v>
      </c>
      <c r="E94" s="111">
        <f t="shared" si="1"/>
        <v>2394.58</v>
      </c>
      <c r="F94" s="60" t="s">
        <v>12</v>
      </c>
    </row>
    <row r="95" spans="2:6">
      <c r="B95" s="109">
        <v>46157.575833333336</v>
      </c>
      <c r="C95" s="110">
        <v>26</v>
      </c>
      <c r="D95" s="111">
        <v>35.74</v>
      </c>
      <c r="E95" s="111">
        <f t="shared" si="1"/>
        <v>929.24</v>
      </c>
      <c r="F95" s="60" t="s">
        <v>12</v>
      </c>
    </row>
    <row r="96" spans="2:6">
      <c r="B96" s="109">
        <v>46157.579143518517</v>
      </c>
      <c r="C96" s="110">
        <v>86</v>
      </c>
      <c r="D96" s="111">
        <v>35.72</v>
      </c>
      <c r="E96" s="111">
        <f t="shared" si="1"/>
        <v>3071.92</v>
      </c>
      <c r="F96" s="60" t="s">
        <v>12</v>
      </c>
    </row>
    <row r="97" spans="2:6">
      <c r="B97" s="109">
        <v>46157.586481481485</v>
      </c>
      <c r="C97" s="110">
        <v>161</v>
      </c>
      <c r="D97" s="111">
        <v>35.78</v>
      </c>
      <c r="E97" s="111">
        <f t="shared" si="1"/>
        <v>5760.58</v>
      </c>
      <c r="F97" s="60" t="s">
        <v>12</v>
      </c>
    </row>
    <row r="98" spans="2:6">
      <c r="B98" s="109">
        <v>46157.588576388887</v>
      </c>
      <c r="C98" s="110">
        <v>85</v>
      </c>
      <c r="D98" s="111">
        <v>35.76</v>
      </c>
      <c r="E98" s="111">
        <f t="shared" si="1"/>
        <v>3039.6</v>
      </c>
      <c r="F98" s="60" t="s">
        <v>12</v>
      </c>
    </row>
    <row r="99" spans="2:6">
      <c r="B99" s="109">
        <v>46157.593055555553</v>
      </c>
      <c r="C99" s="110">
        <v>151</v>
      </c>
      <c r="D99" s="111">
        <v>35.76</v>
      </c>
      <c r="E99" s="111">
        <f t="shared" si="1"/>
        <v>5399.7599999999993</v>
      </c>
      <c r="F99" s="60" t="s">
        <v>12</v>
      </c>
    </row>
    <row r="100" spans="2:6">
      <c r="B100" s="109">
        <v>46157.595243055555</v>
      </c>
      <c r="C100" s="110">
        <v>84</v>
      </c>
      <c r="D100" s="111">
        <v>35.72</v>
      </c>
      <c r="E100" s="111">
        <f t="shared" si="1"/>
        <v>3000.48</v>
      </c>
      <c r="F100" s="60" t="s">
        <v>12</v>
      </c>
    </row>
    <row r="101" spans="2:6">
      <c r="B101" s="109">
        <v>46157.600208333337</v>
      </c>
      <c r="C101" s="110">
        <v>108</v>
      </c>
      <c r="D101" s="111">
        <v>35.72</v>
      </c>
      <c r="E101" s="111">
        <f t="shared" si="1"/>
        <v>3857.7599999999998</v>
      </c>
      <c r="F101" s="60" t="s">
        <v>12</v>
      </c>
    </row>
    <row r="102" spans="2:6">
      <c r="B102" s="109">
        <v>46157.606006944443</v>
      </c>
      <c r="C102" s="110">
        <v>114</v>
      </c>
      <c r="D102" s="111">
        <v>35.700000000000003</v>
      </c>
      <c r="E102" s="111">
        <f t="shared" si="1"/>
        <v>4069.8</v>
      </c>
      <c r="F102" s="60" t="s">
        <v>12</v>
      </c>
    </row>
    <row r="103" spans="2:6">
      <c r="B103" s="109">
        <v>46157.606006944443</v>
      </c>
      <c r="C103" s="110">
        <v>217</v>
      </c>
      <c r="D103" s="111">
        <v>35.700000000000003</v>
      </c>
      <c r="E103" s="111">
        <f t="shared" si="1"/>
        <v>7746.9000000000005</v>
      </c>
      <c r="F103" s="60" t="s">
        <v>12</v>
      </c>
    </row>
    <row r="104" spans="2:6">
      <c r="B104" s="109">
        <v>46157.609236111108</v>
      </c>
      <c r="C104" s="110">
        <v>87</v>
      </c>
      <c r="D104" s="111">
        <v>35.64</v>
      </c>
      <c r="E104" s="111">
        <f t="shared" si="1"/>
        <v>3100.68</v>
      </c>
      <c r="F104" s="60" t="s">
        <v>12</v>
      </c>
    </row>
    <row r="105" spans="2:6">
      <c r="B105" s="109">
        <v>46157.613692129627</v>
      </c>
      <c r="C105" s="110">
        <v>17</v>
      </c>
      <c r="D105" s="111">
        <v>35.74</v>
      </c>
      <c r="E105" s="111">
        <f t="shared" si="1"/>
        <v>607.58000000000004</v>
      </c>
      <c r="F105" s="60" t="s">
        <v>12</v>
      </c>
    </row>
    <row r="106" spans="2:6">
      <c r="B106" s="109">
        <v>46157.614004629628</v>
      </c>
      <c r="C106" s="110">
        <v>101</v>
      </c>
      <c r="D106" s="111">
        <v>35.74</v>
      </c>
      <c r="E106" s="111">
        <f t="shared" si="1"/>
        <v>3609.7400000000002</v>
      </c>
      <c r="F106" s="60" t="s">
        <v>12</v>
      </c>
    </row>
    <row r="107" spans="2:6">
      <c r="B107" s="109">
        <v>46157.615358796298</v>
      </c>
      <c r="C107" s="110">
        <v>14</v>
      </c>
      <c r="D107" s="111">
        <v>35.74</v>
      </c>
      <c r="E107" s="111">
        <f t="shared" si="1"/>
        <v>500.36</v>
      </c>
      <c r="F107" s="60" t="s">
        <v>12</v>
      </c>
    </row>
    <row r="108" spans="2:6">
      <c r="B108" s="109">
        <v>46157.615682870368</v>
      </c>
      <c r="C108" s="110">
        <v>79</v>
      </c>
      <c r="D108" s="111">
        <v>35.74</v>
      </c>
      <c r="E108" s="111">
        <f t="shared" si="1"/>
        <v>2823.46</v>
      </c>
      <c r="F108" s="60" t="s">
        <v>12</v>
      </c>
    </row>
    <row r="109" spans="2:6">
      <c r="B109" s="109">
        <v>46157.617731481485</v>
      </c>
      <c r="C109" s="110">
        <v>90</v>
      </c>
      <c r="D109" s="111">
        <v>35.700000000000003</v>
      </c>
      <c r="E109" s="111">
        <f t="shared" si="1"/>
        <v>3213.0000000000005</v>
      </c>
      <c r="F109" s="60" t="s">
        <v>12</v>
      </c>
    </row>
    <row r="110" spans="2:6">
      <c r="B110" s="109">
        <v>46157.619398148148</v>
      </c>
      <c r="C110" s="110">
        <v>11</v>
      </c>
      <c r="D110" s="111">
        <v>35.68</v>
      </c>
      <c r="E110" s="111">
        <f t="shared" si="1"/>
        <v>392.48</v>
      </c>
      <c r="F110" s="60" t="s">
        <v>12</v>
      </c>
    </row>
    <row r="111" spans="2:6">
      <c r="B111" s="109">
        <v>46157.619768518518</v>
      </c>
      <c r="C111" s="110">
        <v>17</v>
      </c>
      <c r="D111" s="111">
        <v>35.68</v>
      </c>
      <c r="E111" s="111">
        <f t="shared" si="1"/>
        <v>606.55999999999995</v>
      </c>
      <c r="F111" s="60" t="s">
        <v>12</v>
      </c>
    </row>
    <row r="112" spans="2:6">
      <c r="B112" s="109">
        <v>46157.620150462964</v>
      </c>
      <c r="C112" s="110">
        <v>6</v>
      </c>
      <c r="D112" s="111">
        <v>35.68</v>
      </c>
      <c r="E112" s="111">
        <f t="shared" si="1"/>
        <v>214.07999999999998</v>
      </c>
      <c r="F112" s="60" t="s">
        <v>12</v>
      </c>
    </row>
    <row r="113" spans="2:6">
      <c r="B113" s="109">
        <v>46157.620532407411</v>
      </c>
      <c r="C113" s="110">
        <v>2</v>
      </c>
      <c r="D113" s="111">
        <v>35.68</v>
      </c>
      <c r="E113" s="111">
        <f t="shared" si="1"/>
        <v>71.36</v>
      </c>
      <c r="F113" s="60" t="s">
        <v>12</v>
      </c>
    </row>
    <row r="114" spans="2:6">
      <c r="B114" s="109">
        <v>46157.626527777778</v>
      </c>
      <c r="C114" s="110">
        <v>77</v>
      </c>
      <c r="D114" s="111">
        <v>35.76</v>
      </c>
      <c r="E114" s="111">
        <f t="shared" si="1"/>
        <v>2753.52</v>
      </c>
      <c r="F114" s="60" t="s">
        <v>12</v>
      </c>
    </row>
    <row r="115" spans="2:6">
      <c r="B115" s="109">
        <v>46157.626527777778</v>
      </c>
      <c r="C115" s="110">
        <v>6</v>
      </c>
      <c r="D115" s="111">
        <v>35.76</v>
      </c>
      <c r="E115" s="111">
        <f t="shared" si="1"/>
        <v>214.56</v>
      </c>
      <c r="F115" s="60" t="s">
        <v>12</v>
      </c>
    </row>
    <row r="116" spans="2:6">
      <c r="B116" s="109">
        <v>46157.626527777778</v>
      </c>
      <c r="C116" s="110">
        <v>96</v>
      </c>
      <c r="D116" s="111">
        <v>35.76</v>
      </c>
      <c r="E116" s="111">
        <f t="shared" si="1"/>
        <v>3432.96</v>
      </c>
      <c r="F116" s="60" t="s">
        <v>12</v>
      </c>
    </row>
    <row r="117" spans="2:6">
      <c r="B117" s="109">
        <v>46157.629444444443</v>
      </c>
      <c r="C117" s="110">
        <v>84</v>
      </c>
      <c r="D117" s="111">
        <v>35.74</v>
      </c>
      <c r="E117" s="111">
        <f t="shared" si="1"/>
        <v>3002.1600000000003</v>
      </c>
      <c r="F117" s="60" t="s">
        <v>12</v>
      </c>
    </row>
    <row r="118" spans="2:6">
      <c r="B118" s="109">
        <v>46157.629444444443</v>
      </c>
      <c r="C118" s="110">
        <v>158</v>
      </c>
      <c r="D118" s="111">
        <v>35.74</v>
      </c>
      <c r="E118" s="111">
        <f t="shared" si="1"/>
        <v>5646.92</v>
      </c>
      <c r="F118" s="60" t="s">
        <v>12</v>
      </c>
    </row>
    <row r="119" spans="2:6">
      <c r="B119" s="109">
        <v>46157.632233796299</v>
      </c>
      <c r="C119" s="110">
        <v>93</v>
      </c>
      <c r="D119" s="111">
        <v>35.72</v>
      </c>
      <c r="E119" s="111">
        <f t="shared" si="1"/>
        <v>3321.96</v>
      </c>
      <c r="F119" s="60" t="s">
        <v>12</v>
      </c>
    </row>
    <row r="120" spans="2:6">
      <c r="B120" s="109">
        <v>46157.642465277779</v>
      </c>
      <c r="C120" s="110">
        <v>376</v>
      </c>
      <c r="D120" s="111">
        <v>35.72</v>
      </c>
      <c r="E120" s="111">
        <f t="shared" si="1"/>
        <v>13430.72</v>
      </c>
      <c r="F120" s="60" t="s">
        <v>12</v>
      </c>
    </row>
    <row r="121" spans="2:6">
      <c r="B121" s="109">
        <v>46157.645439814813</v>
      </c>
      <c r="C121" s="110">
        <v>57</v>
      </c>
      <c r="D121" s="111">
        <v>35.72</v>
      </c>
      <c r="E121" s="111">
        <f t="shared" si="1"/>
        <v>2036.04</v>
      </c>
      <c r="F121" s="60" t="s">
        <v>12</v>
      </c>
    </row>
    <row r="122" spans="2:6">
      <c r="B122" s="109">
        <v>46157.645439814813</v>
      </c>
      <c r="C122" s="110">
        <v>595</v>
      </c>
      <c r="D122" s="111">
        <v>35.72</v>
      </c>
      <c r="E122" s="111">
        <f t="shared" si="1"/>
        <v>21253.399999999998</v>
      </c>
      <c r="F122" s="60" t="s">
        <v>12</v>
      </c>
    </row>
    <row r="123" spans="2:6">
      <c r="B123" s="109">
        <v>46157.646828703706</v>
      </c>
      <c r="C123" s="110">
        <v>509</v>
      </c>
      <c r="D123" s="111">
        <v>35.68</v>
      </c>
      <c r="E123" s="111">
        <f t="shared" si="1"/>
        <v>18161.12</v>
      </c>
      <c r="F123" s="60" t="s">
        <v>12</v>
      </c>
    </row>
    <row r="124" spans="2:6">
      <c r="B124" s="109">
        <v>46157.646828703706</v>
      </c>
      <c r="C124" s="110">
        <v>204</v>
      </c>
      <c r="D124" s="111">
        <v>35.68</v>
      </c>
      <c r="E124" s="111">
        <f t="shared" si="1"/>
        <v>7278.72</v>
      </c>
      <c r="F124" s="60" t="s">
        <v>12</v>
      </c>
    </row>
    <row r="125" spans="2:6">
      <c r="B125" s="109">
        <v>46157.648657407408</v>
      </c>
      <c r="C125" s="110">
        <v>138</v>
      </c>
      <c r="D125" s="111">
        <v>35.64</v>
      </c>
      <c r="E125" s="111">
        <f t="shared" si="1"/>
        <v>4918.32</v>
      </c>
      <c r="F125" s="60" t="s">
        <v>12</v>
      </c>
    </row>
    <row r="126" spans="2:6">
      <c r="B126" s="109">
        <v>46157.648657407408</v>
      </c>
      <c r="C126" s="110">
        <v>115</v>
      </c>
      <c r="D126" s="111">
        <v>35.64</v>
      </c>
      <c r="E126" s="111">
        <f t="shared" si="1"/>
        <v>4098.6000000000004</v>
      </c>
      <c r="F126" s="60" t="s">
        <v>12</v>
      </c>
    </row>
    <row r="127" spans="2:6">
      <c r="B127" s="109">
        <v>46157.649988425925</v>
      </c>
      <c r="C127" s="110">
        <v>43</v>
      </c>
      <c r="D127" s="111">
        <v>35.659999999999997</v>
      </c>
      <c r="E127" s="111">
        <f t="shared" si="1"/>
        <v>1533.3799999999999</v>
      </c>
      <c r="F127" s="60" t="s">
        <v>12</v>
      </c>
    </row>
    <row r="128" spans="2:6">
      <c r="B128" s="109">
        <v>46157.649988425925</v>
      </c>
      <c r="C128" s="110">
        <v>11</v>
      </c>
      <c r="D128" s="111">
        <v>35.659999999999997</v>
      </c>
      <c r="E128" s="111">
        <f t="shared" si="1"/>
        <v>392.26</v>
      </c>
      <c r="F128" s="60" t="s">
        <v>12</v>
      </c>
    </row>
    <row r="129" spans="2:6">
      <c r="B129" s="109">
        <v>46157.650682870371</v>
      </c>
      <c r="C129" s="110">
        <v>536</v>
      </c>
      <c r="D129" s="111">
        <v>35.68</v>
      </c>
      <c r="E129" s="111">
        <f t="shared" si="1"/>
        <v>19124.48</v>
      </c>
      <c r="F129" s="60" t="s">
        <v>12</v>
      </c>
    </row>
    <row r="130" spans="2:6">
      <c r="B130" s="109">
        <v>46157.650682870371</v>
      </c>
      <c r="C130" s="110">
        <v>571</v>
      </c>
      <c r="D130" s="111">
        <v>35.68</v>
      </c>
      <c r="E130" s="111">
        <f t="shared" si="1"/>
        <v>20373.28</v>
      </c>
      <c r="F130" s="60" t="s">
        <v>12</v>
      </c>
    </row>
    <row r="131" spans="2:6">
      <c r="B131" s="109">
        <v>46157.652071759258</v>
      </c>
      <c r="C131" s="110">
        <v>43</v>
      </c>
      <c r="D131" s="111">
        <v>35.700000000000003</v>
      </c>
      <c r="E131" s="111">
        <f t="shared" si="1"/>
        <v>1535.1000000000001</v>
      </c>
      <c r="F131" s="60" t="s">
        <v>12</v>
      </c>
    </row>
    <row r="132" spans="2:6">
      <c r="B132" s="109">
        <v>46157.652071759258</v>
      </c>
      <c r="C132" s="110">
        <v>11</v>
      </c>
      <c r="D132" s="111">
        <v>35.700000000000003</v>
      </c>
      <c r="E132" s="111">
        <f t="shared" si="1"/>
        <v>392.70000000000005</v>
      </c>
      <c r="F132" s="60" t="s">
        <v>12</v>
      </c>
    </row>
    <row r="133" spans="2:6">
      <c r="B133" s="109">
        <v>46157.652141203704</v>
      </c>
      <c r="C133" s="110">
        <v>295</v>
      </c>
      <c r="D133" s="111">
        <v>35.700000000000003</v>
      </c>
      <c r="E133" s="111">
        <f t="shared" si="1"/>
        <v>10531.5</v>
      </c>
      <c r="F133" s="60" t="s">
        <v>12</v>
      </c>
    </row>
    <row r="134" spans="2:6">
      <c r="B134" s="109">
        <v>46157.652256944442</v>
      </c>
      <c r="C134" s="110">
        <v>155</v>
      </c>
      <c r="D134" s="111">
        <v>35.659999999999997</v>
      </c>
      <c r="E134" s="111">
        <f t="shared" si="1"/>
        <v>5527.2999999999993</v>
      </c>
      <c r="F134" s="60" t="s">
        <v>12</v>
      </c>
    </row>
    <row r="135" spans="2:6">
      <c r="B135" s="109">
        <v>46157.654085648152</v>
      </c>
      <c r="C135" s="110">
        <v>61</v>
      </c>
      <c r="D135" s="111">
        <v>35.64</v>
      </c>
      <c r="E135" s="111">
        <f t="shared" si="1"/>
        <v>2174.04</v>
      </c>
      <c r="F135" s="60" t="s">
        <v>12</v>
      </c>
    </row>
    <row r="136" spans="2:6">
      <c r="B136" s="109">
        <v>46157.654085648152</v>
      </c>
      <c r="C136" s="110">
        <v>78</v>
      </c>
      <c r="D136" s="111">
        <v>35.64</v>
      </c>
      <c r="E136" s="111">
        <f t="shared" si="1"/>
        <v>2779.92</v>
      </c>
      <c r="F136" s="60" t="s">
        <v>12</v>
      </c>
    </row>
    <row r="137" spans="2:6">
      <c r="B137" s="109">
        <v>46157.655740740738</v>
      </c>
      <c r="C137" s="110">
        <v>128</v>
      </c>
      <c r="D137" s="111">
        <v>35.68</v>
      </c>
      <c r="E137" s="111">
        <f t="shared" si="1"/>
        <v>4567.04</v>
      </c>
      <c r="F137" s="60" t="s">
        <v>12</v>
      </c>
    </row>
    <row r="138" spans="2:6">
      <c r="B138" s="109">
        <v>46157.662476851852</v>
      </c>
      <c r="C138" s="110">
        <v>705</v>
      </c>
      <c r="D138" s="111">
        <v>35.86</v>
      </c>
      <c r="E138" s="111">
        <f t="shared" si="1"/>
        <v>25281.3</v>
      </c>
      <c r="F138" s="60" t="s">
        <v>12</v>
      </c>
    </row>
    <row r="139" spans="2:6">
      <c r="B139" s="109">
        <v>46157.662488425929</v>
      </c>
      <c r="C139" s="110">
        <v>43</v>
      </c>
      <c r="D139" s="111">
        <v>35.86</v>
      </c>
      <c r="E139" s="111">
        <f t="shared" si="1"/>
        <v>1541.98</v>
      </c>
      <c r="F139" s="60" t="s">
        <v>12</v>
      </c>
    </row>
    <row r="140" spans="2:6">
      <c r="B140" s="109">
        <v>46157.662488425929</v>
      </c>
      <c r="C140" s="110">
        <v>11</v>
      </c>
      <c r="D140" s="111">
        <v>35.86</v>
      </c>
      <c r="E140" s="111">
        <f t="shared" si="1"/>
        <v>394.46</v>
      </c>
      <c r="F140" s="60" t="s">
        <v>12</v>
      </c>
    </row>
    <row r="141" spans="2:6">
      <c r="B141" s="109">
        <v>46157.664652777778</v>
      </c>
      <c r="C141" s="110">
        <v>513</v>
      </c>
      <c r="D141" s="111">
        <v>35.94</v>
      </c>
      <c r="E141" s="111">
        <f t="shared" si="1"/>
        <v>18437.219999999998</v>
      </c>
      <c r="F141" s="60" t="s">
        <v>12</v>
      </c>
    </row>
    <row r="142" spans="2:6">
      <c r="B142" s="109">
        <v>46157.664768518516</v>
      </c>
      <c r="C142" s="110">
        <v>1032</v>
      </c>
      <c r="D142" s="111">
        <v>35.92</v>
      </c>
      <c r="E142" s="111">
        <f t="shared" si="1"/>
        <v>37069.440000000002</v>
      </c>
      <c r="F142" s="60" t="s">
        <v>12</v>
      </c>
    </row>
    <row r="143" spans="2:6">
      <c r="B143" s="109">
        <v>46157.665405092594</v>
      </c>
      <c r="C143" s="110">
        <v>94</v>
      </c>
      <c r="D143" s="111">
        <v>35.9</v>
      </c>
      <c r="E143" s="111">
        <f t="shared" si="1"/>
        <v>3374.6</v>
      </c>
      <c r="F143" s="60" t="s">
        <v>12</v>
      </c>
    </row>
    <row r="144" spans="2:6">
      <c r="B144" s="109">
        <v>46157.666076388887</v>
      </c>
      <c r="C144" s="110">
        <v>166</v>
      </c>
      <c r="D144" s="111">
        <v>35.9</v>
      </c>
      <c r="E144" s="111">
        <f t="shared" si="1"/>
        <v>5959.4</v>
      </c>
      <c r="F144" s="60" t="s">
        <v>12</v>
      </c>
    </row>
    <row r="145" spans="2:6">
      <c r="B145" s="109">
        <v>46157.666851851849</v>
      </c>
      <c r="C145" s="110">
        <v>321</v>
      </c>
      <c r="D145" s="111">
        <v>35.86</v>
      </c>
      <c r="E145" s="111">
        <f t="shared" si="1"/>
        <v>11511.06</v>
      </c>
      <c r="F145" s="60" t="s">
        <v>12</v>
      </c>
    </row>
    <row r="146" spans="2:6">
      <c r="B146" s="109">
        <v>46157.668310185189</v>
      </c>
      <c r="C146" s="110">
        <v>124</v>
      </c>
      <c r="D146" s="111">
        <v>35.86</v>
      </c>
      <c r="E146" s="111">
        <f t="shared" si="1"/>
        <v>4446.6400000000003</v>
      </c>
      <c r="F146" s="60" t="s">
        <v>12</v>
      </c>
    </row>
    <row r="147" spans="2:6">
      <c r="B147" s="109">
        <v>46157.668310185189</v>
      </c>
      <c r="C147" s="110">
        <v>16</v>
      </c>
      <c r="D147" s="111">
        <v>35.86</v>
      </c>
      <c r="E147" s="111">
        <f t="shared" si="1"/>
        <v>573.76</v>
      </c>
      <c r="F147" s="60" t="s">
        <v>12</v>
      </c>
    </row>
    <row r="148" spans="2:6">
      <c r="B148" s="109">
        <v>46157.670428240737</v>
      </c>
      <c r="C148" s="110">
        <v>159</v>
      </c>
      <c r="D148" s="111">
        <v>35.82</v>
      </c>
      <c r="E148" s="111">
        <f t="shared" si="1"/>
        <v>5695.38</v>
      </c>
      <c r="F148" s="60" t="s">
        <v>12</v>
      </c>
    </row>
    <row r="149" spans="2:6">
      <c r="B149" s="109">
        <v>46157.670844907407</v>
      </c>
      <c r="C149" s="110">
        <v>169</v>
      </c>
      <c r="D149" s="111">
        <v>35.799999999999997</v>
      </c>
      <c r="E149" s="111">
        <f t="shared" si="1"/>
        <v>6050.2</v>
      </c>
      <c r="F149" s="60" t="s">
        <v>12</v>
      </c>
    </row>
    <row r="150" spans="2:6">
      <c r="B150" s="109">
        <v>46157.672048611108</v>
      </c>
      <c r="C150" s="110">
        <v>89</v>
      </c>
      <c r="D150" s="111">
        <v>35.78</v>
      </c>
      <c r="E150" s="111">
        <f t="shared" ref="E150:E168" si="2">C150*D150</f>
        <v>3184.42</v>
      </c>
      <c r="F150" s="60" t="s">
        <v>12</v>
      </c>
    </row>
    <row r="151" spans="2:6">
      <c r="B151" s="109">
        <v>46157.673495370371</v>
      </c>
      <c r="C151" s="110">
        <v>95</v>
      </c>
      <c r="D151" s="111">
        <v>35.74</v>
      </c>
      <c r="E151" s="111">
        <f t="shared" si="2"/>
        <v>3395.3</v>
      </c>
      <c r="F151" s="60" t="s">
        <v>12</v>
      </c>
    </row>
    <row r="152" spans="2:6">
      <c r="B152" s="109">
        <v>46157.677442129629</v>
      </c>
      <c r="C152" s="110">
        <v>332</v>
      </c>
      <c r="D152" s="111">
        <v>35.799999999999997</v>
      </c>
      <c r="E152" s="111">
        <f t="shared" si="2"/>
        <v>11885.599999999999</v>
      </c>
      <c r="F152" s="60" t="s">
        <v>12</v>
      </c>
    </row>
    <row r="153" spans="2:6">
      <c r="B153" s="109">
        <v>46157.679085648146</v>
      </c>
      <c r="C153" s="110">
        <v>159</v>
      </c>
      <c r="D153" s="111">
        <v>35.74</v>
      </c>
      <c r="E153" s="111">
        <f t="shared" si="2"/>
        <v>5682.6600000000008</v>
      </c>
      <c r="F153" s="60" t="s">
        <v>12</v>
      </c>
    </row>
    <row r="154" spans="2:6">
      <c r="B154" s="109">
        <v>46157.680648148147</v>
      </c>
      <c r="C154" s="110">
        <v>91</v>
      </c>
      <c r="D154" s="111">
        <v>35.72</v>
      </c>
      <c r="E154" s="111">
        <f t="shared" si="2"/>
        <v>3250.52</v>
      </c>
      <c r="F154" s="60" t="s">
        <v>12</v>
      </c>
    </row>
    <row r="155" spans="2:6">
      <c r="B155" s="109">
        <v>46157.686631944445</v>
      </c>
      <c r="C155" s="110">
        <v>310</v>
      </c>
      <c r="D155" s="111">
        <v>35.700000000000003</v>
      </c>
      <c r="E155" s="111">
        <f t="shared" si="2"/>
        <v>11067</v>
      </c>
      <c r="F155" s="60" t="s">
        <v>12</v>
      </c>
    </row>
    <row r="156" spans="2:6">
      <c r="B156" s="109">
        <v>46157.691574074073</v>
      </c>
      <c r="C156" s="110">
        <v>441</v>
      </c>
      <c r="D156" s="111">
        <v>35.74</v>
      </c>
      <c r="E156" s="111">
        <f t="shared" si="2"/>
        <v>15761.34</v>
      </c>
      <c r="F156" s="60" t="s">
        <v>12</v>
      </c>
    </row>
    <row r="157" spans="2:6">
      <c r="B157" s="109">
        <v>46157.692696759259</v>
      </c>
      <c r="C157" s="110">
        <v>85</v>
      </c>
      <c r="D157" s="111">
        <v>35.72</v>
      </c>
      <c r="E157" s="111">
        <f t="shared" si="2"/>
        <v>3036.2</v>
      </c>
      <c r="F157" s="60" t="s">
        <v>12</v>
      </c>
    </row>
    <row r="158" spans="2:6">
      <c r="B158" s="109">
        <v>46157.693923611114</v>
      </c>
      <c r="C158" s="110">
        <v>193</v>
      </c>
      <c r="D158" s="111">
        <v>35.68</v>
      </c>
      <c r="E158" s="111">
        <f t="shared" si="2"/>
        <v>6886.24</v>
      </c>
      <c r="F158" s="60" t="s">
        <v>12</v>
      </c>
    </row>
    <row r="159" spans="2:6">
      <c r="B159" s="109">
        <v>46157.697013888886</v>
      </c>
      <c r="C159" s="110">
        <v>83</v>
      </c>
      <c r="D159" s="111">
        <v>35.68</v>
      </c>
      <c r="E159" s="111">
        <f t="shared" si="2"/>
        <v>2961.44</v>
      </c>
      <c r="F159" s="60" t="s">
        <v>12</v>
      </c>
    </row>
    <row r="160" spans="2:6">
      <c r="B160" s="109">
        <v>46157.699131944442</v>
      </c>
      <c r="C160" s="110">
        <v>156</v>
      </c>
      <c r="D160" s="111">
        <v>35.700000000000003</v>
      </c>
      <c r="E160" s="111">
        <f t="shared" si="2"/>
        <v>5569.2000000000007</v>
      </c>
      <c r="F160" s="60" t="s">
        <v>12</v>
      </c>
    </row>
    <row r="161" spans="2:6">
      <c r="B161" s="109">
        <v>46157.699131944442</v>
      </c>
      <c r="C161" s="110">
        <v>231</v>
      </c>
      <c r="D161" s="111">
        <v>35.700000000000003</v>
      </c>
      <c r="E161" s="111">
        <f t="shared" si="2"/>
        <v>8246.7000000000007</v>
      </c>
      <c r="F161" s="60" t="s">
        <v>12</v>
      </c>
    </row>
    <row r="162" spans="2:6">
      <c r="B162" s="109">
        <v>46157.700532407405</v>
      </c>
      <c r="C162" s="110">
        <v>138</v>
      </c>
      <c r="D162" s="111">
        <v>35.72</v>
      </c>
      <c r="E162" s="111">
        <f t="shared" si="2"/>
        <v>4929.3599999999997</v>
      </c>
      <c r="F162" s="60" t="s">
        <v>12</v>
      </c>
    </row>
    <row r="163" spans="2:6">
      <c r="B163" s="109">
        <v>46157.702650462961</v>
      </c>
      <c r="C163" s="110">
        <v>95</v>
      </c>
      <c r="D163" s="111">
        <v>35.700000000000003</v>
      </c>
      <c r="E163" s="111">
        <f t="shared" si="2"/>
        <v>3391.5000000000005</v>
      </c>
      <c r="F163" s="60" t="s">
        <v>12</v>
      </c>
    </row>
    <row r="164" spans="2:6">
      <c r="B164" s="109">
        <v>46157.707662037035</v>
      </c>
      <c r="C164" s="110">
        <v>276</v>
      </c>
      <c r="D164" s="111">
        <v>35.72</v>
      </c>
      <c r="E164" s="111">
        <f t="shared" si="2"/>
        <v>9858.7199999999993</v>
      </c>
      <c r="F164" s="60" t="s">
        <v>12</v>
      </c>
    </row>
    <row r="165" spans="2:6">
      <c r="B165" s="109">
        <v>46157.707662037035</v>
      </c>
      <c r="C165" s="110">
        <v>274</v>
      </c>
      <c r="D165" s="111">
        <v>35.72</v>
      </c>
      <c r="E165" s="111">
        <f t="shared" si="2"/>
        <v>9787.2799999999988</v>
      </c>
      <c r="F165" s="60" t="s">
        <v>12</v>
      </c>
    </row>
    <row r="166" spans="2:6">
      <c r="B166" s="109">
        <v>46157.710486111115</v>
      </c>
      <c r="C166" s="110">
        <v>146</v>
      </c>
      <c r="D166" s="111">
        <v>35.78</v>
      </c>
      <c r="E166" s="111">
        <f t="shared" si="2"/>
        <v>5223.88</v>
      </c>
      <c r="F166" s="60" t="s">
        <v>12</v>
      </c>
    </row>
    <row r="167" spans="2:6">
      <c r="B167" s="109">
        <v>46157.710532407407</v>
      </c>
      <c r="C167" s="110">
        <v>220</v>
      </c>
      <c r="D167" s="111">
        <v>35.76</v>
      </c>
      <c r="E167" s="111">
        <f t="shared" si="2"/>
        <v>7867.2</v>
      </c>
      <c r="F167" s="60" t="s">
        <v>12</v>
      </c>
    </row>
    <row r="168" spans="2:6">
      <c r="B168" s="109">
        <v>46157.718877314815</v>
      </c>
      <c r="C168" s="110">
        <v>106</v>
      </c>
      <c r="D168" s="111">
        <v>35.82</v>
      </c>
      <c r="E168" s="111">
        <f t="shared" si="2"/>
        <v>3796.92</v>
      </c>
      <c r="F168" s="60" t="s">
        <v>12</v>
      </c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2" priority="1">
      <formula>$D15&gt;#REF!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91AF5-EE9B-4CCF-B3A2-AC074AF5BC7E}">
  <dimension ref="B1:L329"/>
  <sheetViews>
    <sheetView workbookViewId="0">
      <selection activeCell="J25" sqref="J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6</v>
      </c>
      <c r="C15" s="58">
        <f>SUMIF(F21:F4985,F15,C21:C4985)</f>
        <v>25468</v>
      </c>
      <c r="D15" s="59">
        <f>E15/C15</f>
        <v>35.180847337835708</v>
      </c>
      <c r="E15" s="59">
        <f>SUMIF(F21:F4985,F15,E21:E4985)</f>
        <v>895985.81999999983</v>
      </c>
      <c r="F15" s="60" t="s">
        <v>12</v>
      </c>
    </row>
    <row r="16" spans="2:10">
      <c r="B16" s="26">
        <f>B15</f>
        <v>4615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56.381469907406</v>
      </c>
      <c r="C21" s="110">
        <v>233</v>
      </c>
      <c r="D21" s="111">
        <v>34.979999999999997</v>
      </c>
      <c r="E21" s="111">
        <f>C21*D21</f>
        <v>8150.339999999999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6.381469907406</v>
      </c>
      <c r="C22" s="110">
        <v>881</v>
      </c>
      <c r="D22" s="111">
        <v>34.96</v>
      </c>
      <c r="E22" s="111">
        <f t="shared" ref="E22:E85" si="0">C22*D22</f>
        <v>30799.760000000002</v>
      </c>
      <c r="F22" s="60" t="s">
        <v>12</v>
      </c>
    </row>
    <row r="23" spans="2:12">
      <c r="B23" s="109">
        <v>46156.387083333335</v>
      </c>
      <c r="C23" s="110">
        <v>19</v>
      </c>
      <c r="D23" s="111">
        <v>34.94</v>
      </c>
      <c r="E23" s="111">
        <f t="shared" si="0"/>
        <v>663.8599999999999</v>
      </c>
      <c r="F23" s="60" t="s">
        <v>12</v>
      </c>
    </row>
    <row r="24" spans="2:12">
      <c r="B24" s="109">
        <v>46156.387083333335</v>
      </c>
      <c r="C24" s="110">
        <v>145</v>
      </c>
      <c r="D24" s="111">
        <v>34.94</v>
      </c>
      <c r="E24" s="111">
        <f t="shared" si="0"/>
        <v>5066.2999999999993</v>
      </c>
      <c r="F24" s="60" t="s">
        <v>12</v>
      </c>
    </row>
    <row r="25" spans="2:12">
      <c r="B25" s="109">
        <v>46156.387083333335</v>
      </c>
      <c r="C25" s="110">
        <v>91</v>
      </c>
      <c r="D25" s="111">
        <v>34.94</v>
      </c>
      <c r="E25" s="111">
        <f t="shared" si="0"/>
        <v>3179.54</v>
      </c>
      <c r="F25" s="60" t="s">
        <v>12</v>
      </c>
    </row>
    <row r="26" spans="2:12">
      <c r="B26" s="109">
        <v>46156.387083333335</v>
      </c>
      <c r="C26" s="110">
        <v>474</v>
      </c>
      <c r="D26" s="111">
        <v>34.94</v>
      </c>
      <c r="E26" s="111">
        <f t="shared" si="0"/>
        <v>16561.559999999998</v>
      </c>
      <c r="F26" s="60" t="s">
        <v>12</v>
      </c>
    </row>
    <row r="27" spans="2:12">
      <c r="B27" s="109">
        <v>46156.387465277781</v>
      </c>
      <c r="C27" s="110">
        <v>116</v>
      </c>
      <c r="D27" s="111">
        <v>34.9</v>
      </c>
      <c r="E27" s="111">
        <f t="shared" si="0"/>
        <v>4048.3999999999996</v>
      </c>
      <c r="F27" s="60" t="s">
        <v>12</v>
      </c>
    </row>
    <row r="28" spans="2:12">
      <c r="B28" s="109">
        <v>46156.387465277781</v>
      </c>
      <c r="C28" s="110">
        <v>85</v>
      </c>
      <c r="D28" s="111">
        <v>34.9</v>
      </c>
      <c r="E28" s="111">
        <f t="shared" si="0"/>
        <v>2966.5</v>
      </c>
      <c r="F28" s="60" t="s">
        <v>12</v>
      </c>
    </row>
    <row r="29" spans="2:12">
      <c r="B29" s="109">
        <v>46156.391689814816</v>
      </c>
      <c r="C29" s="110">
        <v>245</v>
      </c>
      <c r="D29" s="111">
        <v>34.9</v>
      </c>
      <c r="E29" s="111">
        <f t="shared" si="0"/>
        <v>8550.5</v>
      </c>
      <c r="F29" s="60" t="s">
        <v>12</v>
      </c>
    </row>
    <row r="30" spans="2:12">
      <c r="B30" s="109">
        <v>46156.394837962966</v>
      </c>
      <c r="C30" s="110">
        <v>351</v>
      </c>
      <c r="D30" s="111">
        <v>34.94</v>
      </c>
      <c r="E30" s="111">
        <f t="shared" si="0"/>
        <v>12263.939999999999</v>
      </c>
      <c r="F30" s="60" t="s">
        <v>12</v>
      </c>
    </row>
    <row r="31" spans="2:12">
      <c r="B31" s="109">
        <v>46156.395532407405</v>
      </c>
      <c r="C31" s="110">
        <v>294</v>
      </c>
      <c r="D31" s="111">
        <v>34.880000000000003</v>
      </c>
      <c r="E31" s="111">
        <f t="shared" si="0"/>
        <v>10254.720000000001</v>
      </c>
      <c r="F31" s="60" t="s">
        <v>12</v>
      </c>
    </row>
    <row r="32" spans="2:12">
      <c r="B32" s="109">
        <v>46156.40111111111</v>
      </c>
      <c r="C32" s="110">
        <v>639</v>
      </c>
      <c r="D32" s="111">
        <v>35</v>
      </c>
      <c r="E32" s="111">
        <f t="shared" si="0"/>
        <v>22365</v>
      </c>
      <c r="F32" s="60" t="s">
        <v>12</v>
      </c>
    </row>
    <row r="33" spans="2:6">
      <c r="B33" s="109">
        <v>46156.406377314815</v>
      </c>
      <c r="C33" s="110">
        <v>87</v>
      </c>
      <c r="D33" s="111">
        <v>34.9</v>
      </c>
      <c r="E33" s="111">
        <f t="shared" si="0"/>
        <v>3036.2999999999997</v>
      </c>
      <c r="F33" s="60" t="s">
        <v>12</v>
      </c>
    </row>
    <row r="34" spans="2:6">
      <c r="B34" s="109">
        <v>46156.406377314815</v>
      </c>
      <c r="C34" s="110">
        <v>292</v>
      </c>
      <c r="D34" s="111">
        <v>34.9</v>
      </c>
      <c r="E34" s="111">
        <f t="shared" si="0"/>
        <v>10190.799999999999</v>
      </c>
      <c r="F34" s="60" t="s">
        <v>12</v>
      </c>
    </row>
    <row r="35" spans="2:6">
      <c r="B35" s="109">
        <v>46156.410509259258</v>
      </c>
      <c r="C35" s="110">
        <v>289</v>
      </c>
      <c r="D35" s="111">
        <v>34.94</v>
      </c>
      <c r="E35" s="111">
        <f t="shared" si="0"/>
        <v>10097.66</v>
      </c>
      <c r="F35" s="60" t="s">
        <v>12</v>
      </c>
    </row>
    <row r="36" spans="2:6">
      <c r="B36" s="109">
        <v>46156.41196759259</v>
      </c>
      <c r="C36" s="110">
        <v>180</v>
      </c>
      <c r="D36" s="111">
        <v>34.9</v>
      </c>
      <c r="E36" s="111">
        <f t="shared" si="0"/>
        <v>6282</v>
      </c>
      <c r="F36" s="60" t="s">
        <v>12</v>
      </c>
    </row>
    <row r="37" spans="2:6">
      <c r="B37" s="109">
        <v>46156.416712962964</v>
      </c>
      <c r="C37" s="110">
        <v>60</v>
      </c>
      <c r="D37" s="111">
        <v>34.880000000000003</v>
      </c>
      <c r="E37" s="111">
        <f t="shared" si="0"/>
        <v>2092.8000000000002</v>
      </c>
      <c r="F37" s="60" t="s">
        <v>12</v>
      </c>
    </row>
    <row r="38" spans="2:6">
      <c r="B38" s="109">
        <v>46156.416712962964</v>
      </c>
      <c r="C38" s="110">
        <v>230</v>
      </c>
      <c r="D38" s="111">
        <v>34.880000000000003</v>
      </c>
      <c r="E38" s="111">
        <f t="shared" si="0"/>
        <v>8022.4000000000005</v>
      </c>
      <c r="F38" s="60" t="s">
        <v>12</v>
      </c>
    </row>
    <row r="39" spans="2:6">
      <c r="B39" s="109">
        <v>46156.418634259258</v>
      </c>
      <c r="C39" s="110">
        <v>266</v>
      </c>
      <c r="D39" s="111">
        <v>34.96</v>
      </c>
      <c r="E39" s="111">
        <f t="shared" si="0"/>
        <v>9299.36</v>
      </c>
      <c r="F39" s="60" t="s">
        <v>12</v>
      </c>
    </row>
    <row r="40" spans="2:6">
      <c r="B40" s="109">
        <v>46156.423263888886</v>
      </c>
      <c r="C40" s="110">
        <v>444</v>
      </c>
      <c r="D40" s="111">
        <v>34.979999999999997</v>
      </c>
      <c r="E40" s="111">
        <f t="shared" si="0"/>
        <v>15531.119999999999</v>
      </c>
      <c r="F40" s="60" t="s">
        <v>12</v>
      </c>
    </row>
    <row r="41" spans="2:6">
      <c r="B41" s="109">
        <v>46156.424884259257</v>
      </c>
      <c r="C41" s="110">
        <v>92</v>
      </c>
      <c r="D41" s="111">
        <v>34.979999999999997</v>
      </c>
      <c r="E41" s="111">
        <f t="shared" si="0"/>
        <v>3218.16</v>
      </c>
      <c r="F41" s="60" t="s">
        <v>12</v>
      </c>
    </row>
    <row r="42" spans="2:6">
      <c r="B42" s="109">
        <v>46156.427997685183</v>
      </c>
      <c r="C42" s="110">
        <v>168</v>
      </c>
      <c r="D42" s="111">
        <v>34.979999999999997</v>
      </c>
      <c r="E42" s="111">
        <f t="shared" si="0"/>
        <v>5876.6399999999994</v>
      </c>
      <c r="F42" s="60" t="s">
        <v>12</v>
      </c>
    </row>
    <row r="43" spans="2:6">
      <c r="B43" s="109">
        <v>46156.436226851853</v>
      </c>
      <c r="C43" s="110">
        <v>497</v>
      </c>
      <c r="D43" s="111">
        <v>35.04</v>
      </c>
      <c r="E43" s="111">
        <f t="shared" si="0"/>
        <v>17414.88</v>
      </c>
      <c r="F43" s="60" t="s">
        <v>12</v>
      </c>
    </row>
    <row r="44" spans="2:6">
      <c r="B44" s="109">
        <v>46156.439560185187</v>
      </c>
      <c r="C44" s="110">
        <v>119</v>
      </c>
      <c r="D44" s="111">
        <v>35.04</v>
      </c>
      <c r="E44" s="111">
        <f t="shared" si="0"/>
        <v>4169.76</v>
      </c>
      <c r="F44" s="60" t="s">
        <v>12</v>
      </c>
    </row>
    <row r="45" spans="2:6">
      <c r="B45" s="109">
        <v>46156.439560185187</v>
      </c>
      <c r="C45" s="110">
        <v>123</v>
      </c>
      <c r="D45" s="111">
        <v>35.04</v>
      </c>
      <c r="E45" s="111">
        <f t="shared" si="0"/>
        <v>4309.92</v>
      </c>
      <c r="F45" s="60" t="s">
        <v>12</v>
      </c>
    </row>
    <row r="46" spans="2:6">
      <c r="B46" s="109">
        <v>46156.44021990741</v>
      </c>
      <c r="C46" s="110">
        <v>188</v>
      </c>
      <c r="D46" s="111">
        <v>35.020000000000003</v>
      </c>
      <c r="E46" s="111">
        <f t="shared" si="0"/>
        <v>6583.76</v>
      </c>
      <c r="F46" s="60" t="s">
        <v>12</v>
      </c>
    </row>
    <row r="47" spans="2:6">
      <c r="B47" s="109">
        <v>46156.448263888888</v>
      </c>
      <c r="C47" s="110">
        <v>15</v>
      </c>
      <c r="D47" s="111">
        <v>35.04</v>
      </c>
      <c r="E47" s="111">
        <f t="shared" si="0"/>
        <v>525.6</v>
      </c>
      <c r="F47" s="60" t="s">
        <v>12</v>
      </c>
    </row>
    <row r="48" spans="2:6">
      <c r="B48" s="109">
        <v>46156.448263888888</v>
      </c>
      <c r="C48" s="110">
        <v>164</v>
      </c>
      <c r="D48" s="111">
        <v>35.04</v>
      </c>
      <c r="E48" s="111">
        <f t="shared" si="0"/>
        <v>5746.5599999999995</v>
      </c>
      <c r="F48" s="60" t="s">
        <v>12</v>
      </c>
    </row>
    <row r="49" spans="2:6">
      <c r="B49" s="109">
        <v>46156.448263888888</v>
      </c>
      <c r="C49" s="110">
        <v>23</v>
      </c>
      <c r="D49" s="111">
        <v>35.04</v>
      </c>
      <c r="E49" s="111">
        <f t="shared" si="0"/>
        <v>805.92</v>
      </c>
      <c r="F49" s="60" t="s">
        <v>12</v>
      </c>
    </row>
    <row r="50" spans="2:6">
      <c r="B50" s="109">
        <v>46156.448263888888</v>
      </c>
      <c r="C50" s="110">
        <v>106</v>
      </c>
      <c r="D50" s="111">
        <v>35.04</v>
      </c>
      <c r="E50" s="111">
        <f t="shared" si="0"/>
        <v>3714.24</v>
      </c>
      <c r="F50" s="60" t="s">
        <v>12</v>
      </c>
    </row>
    <row r="51" spans="2:6">
      <c r="B51" s="109">
        <v>46156.448263888888</v>
      </c>
      <c r="C51" s="110">
        <v>161</v>
      </c>
      <c r="D51" s="111">
        <v>35.04</v>
      </c>
      <c r="E51" s="111">
        <f t="shared" si="0"/>
        <v>5641.44</v>
      </c>
      <c r="F51" s="60" t="s">
        <v>12</v>
      </c>
    </row>
    <row r="52" spans="2:6">
      <c r="B52" s="109">
        <v>46156.452430555553</v>
      </c>
      <c r="C52" s="110">
        <v>134</v>
      </c>
      <c r="D52" s="111">
        <v>35.08</v>
      </c>
      <c r="E52" s="111">
        <f t="shared" si="0"/>
        <v>4700.7199999999993</v>
      </c>
      <c r="F52" s="60" t="s">
        <v>12</v>
      </c>
    </row>
    <row r="53" spans="2:6">
      <c r="B53" s="109">
        <v>46156.460023148145</v>
      </c>
      <c r="C53" s="110">
        <v>154</v>
      </c>
      <c r="D53" s="111">
        <v>35.119999999999997</v>
      </c>
      <c r="E53" s="111">
        <f t="shared" si="0"/>
        <v>5408.48</v>
      </c>
      <c r="F53" s="60" t="s">
        <v>12</v>
      </c>
    </row>
    <row r="54" spans="2:6">
      <c r="B54" s="109">
        <v>46156.460023148145</v>
      </c>
      <c r="C54" s="110">
        <v>345</v>
      </c>
      <c r="D54" s="111">
        <v>35.119999999999997</v>
      </c>
      <c r="E54" s="111">
        <f t="shared" si="0"/>
        <v>12116.4</v>
      </c>
      <c r="F54" s="60" t="s">
        <v>12</v>
      </c>
    </row>
    <row r="55" spans="2:6">
      <c r="B55" s="109">
        <v>46156.463831018518</v>
      </c>
      <c r="C55" s="110">
        <v>224</v>
      </c>
      <c r="D55" s="111">
        <v>35.159999999999997</v>
      </c>
      <c r="E55" s="111">
        <f t="shared" si="0"/>
        <v>7875.8399999999992</v>
      </c>
      <c r="F55" s="60" t="s">
        <v>12</v>
      </c>
    </row>
    <row r="56" spans="2:6">
      <c r="B56" s="109">
        <v>46156.465601851851</v>
      </c>
      <c r="C56" s="110">
        <v>163</v>
      </c>
      <c r="D56" s="111">
        <v>35.159999999999997</v>
      </c>
      <c r="E56" s="111">
        <f t="shared" si="0"/>
        <v>5731.079999999999</v>
      </c>
      <c r="F56" s="60" t="s">
        <v>12</v>
      </c>
    </row>
    <row r="57" spans="2:6">
      <c r="B57" s="109">
        <v>46156.467442129629</v>
      </c>
      <c r="C57" s="110">
        <v>91</v>
      </c>
      <c r="D57" s="111">
        <v>35.14</v>
      </c>
      <c r="E57" s="111">
        <f t="shared" si="0"/>
        <v>3197.7400000000002</v>
      </c>
      <c r="F57" s="60" t="s">
        <v>12</v>
      </c>
    </row>
    <row r="58" spans="2:6">
      <c r="B58" s="109">
        <v>46156.471180555556</v>
      </c>
      <c r="C58" s="110">
        <v>122</v>
      </c>
      <c r="D58" s="111">
        <v>35.119999999999997</v>
      </c>
      <c r="E58" s="111">
        <f t="shared" si="0"/>
        <v>4284.6399999999994</v>
      </c>
      <c r="F58" s="60" t="s">
        <v>12</v>
      </c>
    </row>
    <row r="59" spans="2:6">
      <c r="B59" s="109">
        <v>46156.475717592592</v>
      </c>
      <c r="C59" s="110">
        <v>239</v>
      </c>
      <c r="D59" s="111">
        <v>35.1</v>
      </c>
      <c r="E59" s="111">
        <f t="shared" si="0"/>
        <v>8388.9</v>
      </c>
      <c r="F59" s="60" t="s">
        <v>12</v>
      </c>
    </row>
    <row r="60" spans="2:6">
      <c r="B60" s="109">
        <v>46156.475717592592</v>
      </c>
      <c r="C60" s="110">
        <v>159</v>
      </c>
      <c r="D60" s="111">
        <v>35.1</v>
      </c>
      <c r="E60" s="111">
        <f t="shared" si="0"/>
        <v>5580.9000000000005</v>
      </c>
      <c r="F60" s="60" t="s">
        <v>12</v>
      </c>
    </row>
    <row r="61" spans="2:6">
      <c r="B61" s="109">
        <v>46156.477534722224</v>
      </c>
      <c r="C61" s="110">
        <v>108</v>
      </c>
      <c r="D61" s="111">
        <v>35.06</v>
      </c>
      <c r="E61" s="111">
        <f t="shared" si="0"/>
        <v>3786.4800000000005</v>
      </c>
      <c r="F61" s="60" t="s">
        <v>12</v>
      </c>
    </row>
    <row r="62" spans="2:6">
      <c r="B62" s="109">
        <v>46156.479189814818</v>
      </c>
      <c r="C62" s="110">
        <v>105</v>
      </c>
      <c r="D62" s="111">
        <v>35.04</v>
      </c>
      <c r="E62" s="111">
        <f t="shared" si="0"/>
        <v>3679.2</v>
      </c>
      <c r="F62" s="60" t="s">
        <v>12</v>
      </c>
    </row>
    <row r="63" spans="2:6">
      <c r="B63" s="109">
        <v>46156.483634259261</v>
      </c>
      <c r="C63" s="110">
        <v>208</v>
      </c>
      <c r="D63" s="111">
        <v>35.08</v>
      </c>
      <c r="E63" s="111">
        <f t="shared" si="0"/>
        <v>7296.6399999999994</v>
      </c>
      <c r="F63" s="60" t="s">
        <v>12</v>
      </c>
    </row>
    <row r="64" spans="2:6">
      <c r="B64" s="109">
        <v>46156.496539351851</v>
      </c>
      <c r="C64" s="110">
        <v>90</v>
      </c>
      <c r="D64" s="111">
        <v>35.04</v>
      </c>
      <c r="E64" s="111">
        <f t="shared" si="0"/>
        <v>3153.6</v>
      </c>
      <c r="F64" s="60" t="s">
        <v>12</v>
      </c>
    </row>
    <row r="65" spans="2:6">
      <c r="B65" s="109">
        <v>46156.496539351851</v>
      </c>
      <c r="C65" s="110">
        <v>148</v>
      </c>
      <c r="D65" s="111">
        <v>35.04</v>
      </c>
      <c r="E65" s="111">
        <f t="shared" si="0"/>
        <v>5185.92</v>
      </c>
      <c r="F65" s="60" t="s">
        <v>12</v>
      </c>
    </row>
    <row r="66" spans="2:6">
      <c r="B66" s="109">
        <v>46156.502268518518</v>
      </c>
      <c r="C66" s="110">
        <v>2</v>
      </c>
      <c r="D66" s="111">
        <v>35.04</v>
      </c>
      <c r="E66" s="111">
        <f t="shared" si="0"/>
        <v>70.08</v>
      </c>
      <c r="F66" s="60" t="s">
        <v>12</v>
      </c>
    </row>
    <row r="67" spans="2:6">
      <c r="B67" s="109">
        <v>46156.502268518518</v>
      </c>
      <c r="C67" s="110">
        <v>21</v>
      </c>
      <c r="D67" s="111">
        <v>35.04</v>
      </c>
      <c r="E67" s="111">
        <f t="shared" si="0"/>
        <v>735.84</v>
      </c>
      <c r="F67" s="60" t="s">
        <v>12</v>
      </c>
    </row>
    <row r="68" spans="2:6">
      <c r="B68" s="109">
        <v>46156.506331018521</v>
      </c>
      <c r="C68" s="110">
        <v>599</v>
      </c>
      <c r="D68" s="111">
        <v>35.06</v>
      </c>
      <c r="E68" s="111">
        <f t="shared" si="0"/>
        <v>21000.940000000002</v>
      </c>
      <c r="F68" s="60" t="s">
        <v>12</v>
      </c>
    </row>
    <row r="69" spans="2:6">
      <c r="B69" s="109">
        <v>46156.508819444447</v>
      </c>
      <c r="C69" s="110">
        <v>134</v>
      </c>
      <c r="D69" s="111">
        <v>35.020000000000003</v>
      </c>
      <c r="E69" s="111">
        <f t="shared" si="0"/>
        <v>4692.68</v>
      </c>
      <c r="F69" s="60" t="s">
        <v>12</v>
      </c>
    </row>
    <row r="70" spans="2:6">
      <c r="B70" s="109">
        <v>46156.519618055558</v>
      </c>
      <c r="C70" s="110">
        <v>44</v>
      </c>
      <c r="D70" s="111">
        <v>35.06</v>
      </c>
      <c r="E70" s="111">
        <f t="shared" si="0"/>
        <v>1542.64</v>
      </c>
      <c r="F70" s="60" t="s">
        <v>12</v>
      </c>
    </row>
    <row r="71" spans="2:6">
      <c r="B71" s="109">
        <v>46156.519618055558</v>
      </c>
      <c r="C71" s="110">
        <v>49</v>
      </c>
      <c r="D71" s="111">
        <v>35.06</v>
      </c>
      <c r="E71" s="111">
        <f t="shared" si="0"/>
        <v>1717.94</v>
      </c>
      <c r="F71" s="60" t="s">
        <v>12</v>
      </c>
    </row>
    <row r="72" spans="2:6">
      <c r="B72" s="109">
        <v>46156.519618055558</v>
      </c>
      <c r="C72" s="110">
        <v>124</v>
      </c>
      <c r="D72" s="111">
        <v>35.06</v>
      </c>
      <c r="E72" s="111">
        <f t="shared" si="0"/>
        <v>4347.4400000000005</v>
      </c>
      <c r="F72" s="60" t="s">
        <v>12</v>
      </c>
    </row>
    <row r="73" spans="2:6">
      <c r="B73" s="109">
        <v>46156.523020833331</v>
      </c>
      <c r="C73" s="110">
        <v>137</v>
      </c>
      <c r="D73" s="111">
        <v>35.200000000000003</v>
      </c>
      <c r="E73" s="111">
        <f t="shared" si="0"/>
        <v>4822.4000000000005</v>
      </c>
      <c r="F73" s="60" t="s">
        <v>12</v>
      </c>
    </row>
    <row r="74" spans="2:6">
      <c r="B74" s="109">
        <v>46156.523726851854</v>
      </c>
      <c r="C74" s="110">
        <v>353</v>
      </c>
      <c r="D74" s="111">
        <v>35.200000000000003</v>
      </c>
      <c r="E74" s="111">
        <f t="shared" si="0"/>
        <v>12425.6</v>
      </c>
      <c r="F74" s="60" t="s">
        <v>12</v>
      </c>
    </row>
    <row r="75" spans="2:6">
      <c r="B75" s="109">
        <v>46156.524212962962</v>
      </c>
      <c r="C75" s="110">
        <v>124</v>
      </c>
      <c r="D75" s="111">
        <v>35.18</v>
      </c>
      <c r="E75" s="111">
        <f t="shared" si="0"/>
        <v>4362.32</v>
      </c>
      <c r="F75" s="60" t="s">
        <v>12</v>
      </c>
    </row>
    <row r="76" spans="2:6">
      <c r="B76" s="109">
        <v>46156.535682870373</v>
      </c>
      <c r="C76" s="110">
        <v>372</v>
      </c>
      <c r="D76" s="111">
        <v>35.159999999999997</v>
      </c>
      <c r="E76" s="111">
        <f t="shared" si="0"/>
        <v>13079.519999999999</v>
      </c>
      <c r="F76" s="60" t="s">
        <v>12</v>
      </c>
    </row>
    <row r="77" spans="2:6">
      <c r="B77" s="109">
        <v>46156.538194444445</v>
      </c>
      <c r="C77" s="110">
        <v>93</v>
      </c>
      <c r="D77" s="111">
        <v>35.159999999999997</v>
      </c>
      <c r="E77" s="111">
        <f t="shared" si="0"/>
        <v>3269.8799999999997</v>
      </c>
      <c r="F77" s="60" t="s">
        <v>12</v>
      </c>
    </row>
    <row r="78" spans="2:6">
      <c r="B78" s="109">
        <v>46156.540520833332</v>
      </c>
      <c r="C78" s="110">
        <v>81</v>
      </c>
      <c r="D78" s="111">
        <v>35.119999999999997</v>
      </c>
      <c r="E78" s="111">
        <f t="shared" si="0"/>
        <v>2844.72</v>
      </c>
      <c r="F78" s="60" t="s">
        <v>12</v>
      </c>
    </row>
    <row r="79" spans="2:6">
      <c r="B79" s="109">
        <v>46156.540520833332</v>
      </c>
      <c r="C79" s="110">
        <v>5</v>
      </c>
      <c r="D79" s="111">
        <v>35.119999999999997</v>
      </c>
      <c r="E79" s="111">
        <f t="shared" si="0"/>
        <v>175.6</v>
      </c>
      <c r="F79" s="60" t="s">
        <v>12</v>
      </c>
    </row>
    <row r="80" spans="2:6">
      <c r="B80" s="109">
        <v>46156.547789351855</v>
      </c>
      <c r="C80" s="110">
        <v>239</v>
      </c>
      <c r="D80" s="111">
        <v>35.18</v>
      </c>
      <c r="E80" s="111">
        <f t="shared" si="0"/>
        <v>8408.02</v>
      </c>
      <c r="F80" s="60" t="s">
        <v>12</v>
      </c>
    </row>
    <row r="81" spans="2:6">
      <c r="B81" s="109">
        <v>46156.556192129632</v>
      </c>
      <c r="C81" s="110">
        <v>68</v>
      </c>
      <c r="D81" s="111">
        <v>35.159999999999997</v>
      </c>
      <c r="E81" s="111">
        <f t="shared" si="0"/>
        <v>2390.8799999999997</v>
      </c>
      <c r="F81" s="60" t="s">
        <v>12</v>
      </c>
    </row>
    <row r="82" spans="2:6">
      <c r="B82" s="109">
        <v>46156.556192129632</v>
      </c>
      <c r="C82" s="110">
        <v>300</v>
      </c>
      <c r="D82" s="111">
        <v>35.159999999999997</v>
      </c>
      <c r="E82" s="111">
        <f t="shared" si="0"/>
        <v>10547.999999999998</v>
      </c>
      <c r="F82" s="60" t="s">
        <v>12</v>
      </c>
    </row>
    <row r="83" spans="2:6">
      <c r="B83" s="109">
        <v>46156.556192129632</v>
      </c>
      <c r="C83" s="110">
        <v>26</v>
      </c>
      <c r="D83" s="111">
        <v>35.159999999999997</v>
      </c>
      <c r="E83" s="111">
        <f t="shared" si="0"/>
        <v>914.15999999999985</v>
      </c>
      <c r="F83" s="60" t="s">
        <v>12</v>
      </c>
    </row>
    <row r="84" spans="2:6">
      <c r="B84" s="109">
        <v>46156.565405092595</v>
      </c>
      <c r="C84" s="110">
        <v>37</v>
      </c>
      <c r="D84" s="111">
        <v>35.22</v>
      </c>
      <c r="E84" s="111">
        <f t="shared" si="0"/>
        <v>1303.1399999999999</v>
      </c>
      <c r="F84" s="60" t="s">
        <v>12</v>
      </c>
    </row>
    <row r="85" spans="2:6">
      <c r="B85" s="109">
        <v>46156.565405092595</v>
      </c>
      <c r="C85" s="110">
        <v>195</v>
      </c>
      <c r="D85" s="111">
        <v>35.22</v>
      </c>
      <c r="E85" s="111">
        <f t="shared" si="0"/>
        <v>6867.9</v>
      </c>
      <c r="F85" s="60" t="s">
        <v>12</v>
      </c>
    </row>
    <row r="86" spans="2:6">
      <c r="B86" s="109">
        <v>46156.571006944447</v>
      </c>
      <c r="C86" s="110">
        <v>124</v>
      </c>
      <c r="D86" s="111">
        <v>35.200000000000003</v>
      </c>
      <c r="E86" s="111">
        <f t="shared" ref="E86:E145" si="1">C86*D86</f>
        <v>4364.8</v>
      </c>
      <c r="F86" s="60" t="s">
        <v>12</v>
      </c>
    </row>
    <row r="87" spans="2:6">
      <c r="B87" s="109">
        <v>46156.571006944447</v>
      </c>
      <c r="C87" s="110">
        <v>251</v>
      </c>
      <c r="D87" s="111">
        <v>35.200000000000003</v>
      </c>
      <c r="E87" s="111">
        <f t="shared" si="1"/>
        <v>8835.2000000000007</v>
      </c>
      <c r="F87" s="60" t="s">
        <v>12</v>
      </c>
    </row>
    <row r="88" spans="2:6">
      <c r="B88" s="109">
        <v>46156.573807870373</v>
      </c>
      <c r="C88" s="110">
        <v>96</v>
      </c>
      <c r="D88" s="111">
        <v>35.200000000000003</v>
      </c>
      <c r="E88" s="111">
        <f t="shared" si="1"/>
        <v>3379.2000000000003</v>
      </c>
      <c r="F88" s="60" t="s">
        <v>12</v>
      </c>
    </row>
    <row r="89" spans="2:6">
      <c r="B89" s="109">
        <v>46156.573807870373</v>
      </c>
      <c r="C89" s="110">
        <v>23</v>
      </c>
      <c r="D89" s="111">
        <v>35.200000000000003</v>
      </c>
      <c r="E89" s="111">
        <f t="shared" si="1"/>
        <v>809.6</v>
      </c>
      <c r="F89" s="60" t="s">
        <v>12</v>
      </c>
    </row>
    <row r="90" spans="2:6">
      <c r="B90" s="109">
        <v>46156.579386574071</v>
      </c>
      <c r="C90" s="110">
        <v>90</v>
      </c>
      <c r="D90" s="111">
        <v>35.18</v>
      </c>
      <c r="E90" s="111">
        <f t="shared" si="1"/>
        <v>3166.2</v>
      </c>
      <c r="F90" s="60" t="s">
        <v>12</v>
      </c>
    </row>
    <row r="91" spans="2:6">
      <c r="B91" s="109">
        <v>46156.581192129626</v>
      </c>
      <c r="C91" s="110">
        <v>94</v>
      </c>
      <c r="D91" s="111">
        <v>35.159999999999997</v>
      </c>
      <c r="E91" s="111">
        <f t="shared" si="1"/>
        <v>3305.0399999999995</v>
      </c>
      <c r="F91" s="60" t="s">
        <v>12</v>
      </c>
    </row>
    <row r="92" spans="2:6">
      <c r="B92" s="109">
        <v>46156.582615740743</v>
      </c>
      <c r="C92" s="110">
        <v>94</v>
      </c>
      <c r="D92" s="111">
        <v>35.159999999999997</v>
      </c>
      <c r="E92" s="111">
        <f t="shared" si="1"/>
        <v>3305.0399999999995</v>
      </c>
      <c r="F92" s="60" t="s">
        <v>12</v>
      </c>
    </row>
    <row r="93" spans="2:6">
      <c r="B93" s="109">
        <v>46156.59070601852</v>
      </c>
      <c r="C93" s="110">
        <v>322</v>
      </c>
      <c r="D93" s="111">
        <v>35.159999999999997</v>
      </c>
      <c r="E93" s="111">
        <f t="shared" si="1"/>
        <v>11321.519999999999</v>
      </c>
      <c r="F93" s="60" t="s">
        <v>12</v>
      </c>
    </row>
    <row r="94" spans="2:6">
      <c r="B94" s="109">
        <v>46156.595856481479</v>
      </c>
      <c r="C94" s="110">
        <v>127</v>
      </c>
      <c r="D94" s="111">
        <v>35.18</v>
      </c>
      <c r="E94" s="111">
        <f t="shared" si="1"/>
        <v>4467.8599999999997</v>
      </c>
      <c r="F94" s="60" t="s">
        <v>12</v>
      </c>
    </row>
    <row r="95" spans="2:6">
      <c r="B95" s="109">
        <v>46156.606006944443</v>
      </c>
      <c r="C95" s="110">
        <v>407</v>
      </c>
      <c r="D95" s="111">
        <v>35.32</v>
      </c>
      <c r="E95" s="111">
        <f t="shared" si="1"/>
        <v>14375.24</v>
      </c>
      <c r="F95" s="60" t="s">
        <v>12</v>
      </c>
    </row>
    <row r="96" spans="2:6">
      <c r="B96" s="109">
        <v>46156.606620370374</v>
      </c>
      <c r="C96" s="110">
        <v>198</v>
      </c>
      <c r="D96" s="111">
        <v>35.299999999999997</v>
      </c>
      <c r="E96" s="111">
        <f t="shared" si="1"/>
        <v>6989.4</v>
      </c>
      <c r="F96" s="60" t="s">
        <v>12</v>
      </c>
    </row>
    <row r="97" spans="2:6">
      <c r="B97" s="109">
        <v>46156.611400462964</v>
      </c>
      <c r="C97" s="110">
        <v>94</v>
      </c>
      <c r="D97" s="111">
        <v>35.28</v>
      </c>
      <c r="E97" s="111">
        <f t="shared" si="1"/>
        <v>3316.32</v>
      </c>
      <c r="F97" s="60" t="s">
        <v>12</v>
      </c>
    </row>
    <row r="98" spans="2:6">
      <c r="B98" s="109">
        <v>46156.611400462964</v>
      </c>
      <c r="C98" s="110">
        <v>169</v>
      </c>
      <c r="D98" s="111">
        <v>35.28</v>
      </c>
      <c r="E98" s="111">
        <f t="shared" si="1"/>
        <v>5962.3200000000006</v>
      </c>
      <c r="F98" s="60" t="s">
        <v>12</v>
      </c>
    </row>
    <row r="99" spans="2:6">
      <c r="B99" s="109">
        <v>46156.615335648145</v>
      </c>
      <c r="C99" s="110">
        <v>147</v>
      </c>
      <c r="D99" s="111">
        <v>35.28</v>
      </c>
      <c r="E99" s="111">
        <f t="shared" si="1"/>
        <v>5186.16</v>
      </c>
      <c r="F99" s="60" t="s">
        <v>12</v>
      </c>
    </row>
    <row r="100" spans="2:6">
      <c r="B100" s="109">
        <v>46156.634120370371</v>
      </c>
      <c r="C100" s="110">
        <v>476</v>
      </c>
      <c r="D100" s="111">
        <v>35.32</v>
      </c>
      <c r="E100" s="111">
        <f t="shared" si="1"/>
        <v>16812.32</v>
      </c>
      <c r="F100" s="60" t="s">
        <v>12</v>
      </c>
    </row>
    <row r="101" spans="2:6">
      <c r="B101" s="109">
        <v>46156.634120370371</v>
      </c>
      <c r="C101" s="110">
        <v>71</v>
      </c>
      <c r="D101" s="111">
        <v>35.32</v>
      </c>
      <c r="E101" s="111">
        <f t="shared" si="1"/>
        <v>2507.7199999999998</v>
      </c>
      <c r="F101" s="60" t="s">
        <v>12</v>
      </c>
    </row>
    <row r="102" spans="2:6">
      <c r="B102" s="109">
        <v>46156.634120370371</v>
      </c>
      <c r="C102" s="110">
        <v>79</v>
      </c>
      <c r="D102" s="111">
        <v>35.32</v>
      </c>
      <c r="E102" s="111">
        <f t="shared" si="1"/>
        <v>2790.28</v>
      </c>
      <c r="F102" s="60" t="s">
        <v>12</v>
      </c>
    </row>
    <row r="103" spans="2:6">
      <c r="B103" s="109">
        <v>46156.634131944447</v>
      </c>
      <c r="C103" s="110">
        <v>476</v>
      </c>
      <c r="D103" s="111">
        <v>35.32</v>
      </c>
      <c r="E103" s="111">
        <f t="shared" si="1"/>
        <v>16812.32</v>
      </c>
      <c r="F103" s="60" t="s">
        <v>12</v>
      </c>
    </row>
    <row r="104" spans="2:6">
      <c r="B104" s="109">
        <v>46156.642500000002</v>
      </c>
      <c r="C104" s="110">
        <v>91</v>
      </c>
      <c r="D104" s="111">
        <v>35.36</v>
      </c>
      <c r="E104" s="111">
        <f t="shared" si="1"/>
        <v>3217.7599999999998</v>
      </c>
      <c r="F104" s="60" t="s">
        <v>12</v>
      </c>
    </row>
    <row r="105" spans="2:6">
      <c r="B105" s="109">
        <v>46156.642500000002</v>
      </c>
      <c r="C105" s="110">
        <v>137</v>
      </c>
      <c r="D105" s="111">
        <v>35.36</v>
      </c>
      <c r="E105" s="111">
        <f t="shared" si="1"/>
        <v>4844.32</v>
      </c>
      <c r="F105" s="60" t="s">
        <v>12</v>
      </c>
    </row>
    <row r="106" spans="2:6">
      <c r="B106" s="109">
        <v>46156.642500000002</v>
      </c>
      <c r="C106" s="110">
        <v>369</v>
      </c>
      <c r="D106" s="111">
        <v>35.36</v>
      </c>
      <c r="E106" s="111">
        <f t="shared" si="1"/>
        <v>13047.84</v>
      </c>
      <c r="F106" s="60" t="s">
        <v>12</v>
      </c>
    </row>
    <row r="107" spans="2:6">
      <c r="B107" s="109">
        <v>46156.644305555557</v>
      </c>
      <c r="C107" s="110">
        <v>234</v>
      </c>
      <c r="D107" s="111">
        <v>35.340000000000003</v>
      </c>
      <c r="E107" s="111">
        <f t="shared" si="1"/>
        <v>8269.5600000000013</v>
      </c>
      <c r="F107" s="60" t="s">
        <v>12</v>
      </c>
    </row>
    <row r="108" spans="2:6">
      <c r="B108" s="109">
        <v>46156.646944444445</v>
      </c>
      <c r="C108" s="110">
        <v>169</v>
      </c>
      <c r="D108" s="111">
        <v>35.42</v>
      </c>
      <c r="E108" s="111">
        <f t="shared" si="1"/>
        <v>5985.9800000000005</v>
      </c>
      <c r="F108" s="60" t="s">
        <v>12</v>
      </c>
    </row>
    <row r="109" spans="2:6">
      <c r="B109" s="109">
        <v>46156.647835648146</v>
      </c>
      <c r="C109" s="110">
        <v>232</v>
      </c>
      <c r="D109" s="111">
        <v>35.42</v>
      </c>
      <c r="E109" s="111">
        <f t="shared" si="1"/>
        <v>8217.44</v>
      </c>
      <c r="F109" s="60" t="s">
        <v>12</v>
      </c>
    </row>
    <row r="110" spans="2:6">
      <c r="B110" s="109">
        <v>46156.648043981484</v>
      </c>
      <c r="C110" s="110">
        <v>277</v>
      </c>
      <c r="D110" s="111">
        <v>35.4</v>
      </c>
      <c r="E110" s="111">
        <f t="shared" si="1"/>
        <v>9805.7999999999993</v>
      </c>
      <c r="F110" s="60" t="s">
        <v>12</v>
      </c>
    </row>
    <row r="111" spans="2:6">
      <c r="B111" s="109">
        <v>46156.648043981484</v>
      </c>
      <c r="C111" s="110">
        <v>65</v>
      </c>
      <c r="D111" s="111">
        <v>35.4</v>
      </c>
      <c r="E111" s="111">
        <f t="shared" si="1"/>
        <v>2301</v>
      </c>
      <c r="F111" s="60" t="s">
        <v>12</v>
      </c>
    </row>
    <row r="112" spans="2:6">
      <c r="B112" s="109">
        <v>46156.654178240744</v>
      </c>
      <c r="C112" s="110">
        <v>496</v>
      </c>
      <c r="D112" s="111">
        <v>35.479999999999997</v>
      </c>
      <c r="E112" s="111">
        <f t="shared" si="1"/>
        <v>17598.079999999998</v>
      </c>
      <c r="F112" s="60" t="s">
        <v>12</v>
      </c>
    </row>
    <row r="113" spans="2:6">
      <c r="B113" s="109">
        <v>46156.654189814813</v>
      </c>
      <c r="C113" s="110">
        <v>291</v>
      </c>
      <c r="D113" s="111">
        <v>35.479999999999997</v>
      </c>
      <c r="E113" s="111">
        <f t="shared" si="1"/>
        <v>10324.679999999998</v>
      </c>
      <c r="F113" s="60" t="s">
        <v>12</v>
      </c>
    </row>
    <row r="114" spans="2:6">
      <c r="B114" s="109">
        <v>46156.654189814813</v>
      </c>
      <c r="C114" s="110">
        <v>27</v>
      </c>
      <c r="D114" s="111">
        <v>35.479999999999997</v>
      </c>
      <c r="E114" s="111">
        <f t="shared" si="1"/>
        <v>957.95999999999992</v>
      </c>
      <c r="F114" s="60" t="s">
        <v>12</v>
      </c>
    </row>
    <row r="115" spans="2:6">
      <c r="B115" s="109">
        <v>46156.654189814813</v>
      </c>
      <c r="C115" s="110">
        <v>397</v>
      </c>
      <c r="D115" s="111">
        <v>35.479999999999997</v>
      </c>
      <c r="E115" s="111">
        <f t="shared" si="1"/>
        <v>14085.56</v>
      </c>
      <c r="F115" s="60" t="s">
        <v>12</v>
      </c>
    </row>
    <row r="116" spans="2:6">
      <c r="B116" s="109">
        <v>46156.655150462961</v>
      </c>
      <c r="C116" s="110">
        <v>129</v>
      </c>
      <c r="D116" s="111">
        <v>35.44</v>
      </c>
      <c r="E116" s="111">
        <f t="shared" si="1"/>
        <v>4571.7599999999993</v>
      </c>
      <c r="F116" s="60" t="s">
        <v>12</v>
      </c>
    </row>
    <row r="117" spans="2:6">
      <c r="B117" s="109">
        <v>46156.655648148146</v>
      </c>
      <c r="C117" s="110">
        <v>88</v>
      </c>
      <c r="D117" s="111">
        <v>35.4</v>
      </c>
      <c r="E117" s="111">
        <f t="shared" si="1"/>
        <v>3115.2</v>
      </c>
      <c r="F117" s="60" t="s">
        <v>12</v>
      </c>
    </row>
    <row r="118" spans="2:6">
      <c r="B118" s="109">
        <v>46156.659525462965</v>
      </c>
      <c r="C118" s="110">
        <v>122</v>
      </c>
      <c r="D118" s="111">
        <v>35.42</v>
      </c>
      <c r="E118" s="111">
        <f t="shared" si="1"/>
        <v>4321.24</v>
      </c>
      <c r="F118" s="60" t="s">
        <v>12</v>
      </c>
    </row>
    <row r="119" spans="2:6">
      <c r="B119" s="109">
        <v>46156.66097222222</v>
      </c>
      <c r="C119" s="110">
        <v>356</v>
      </c>
      <c r="D119" s="111">
        <v>35.380000000000003</v>
      </c>
      <c r="E119" s="111">
        <f t="shared" si="1"/>
        <v>12595.28</v>
      </c>
      <c r="F119" s="60" t="s">
        <v>12</v>
      </c>
    </row>
    <row r="120" spans="2:6">
      <c r="B120" s="109">
        <v>46156.661770833336</v>
      </c>
      <c r="C120" s="110">
        <v>156</v>
      </c>
      <c r="D120" s="111">
        <v>35.36</v>
      </c>
      <c r="E120" s="111">
        <f t="shared" si="1"/>
        <v>5516.16</v>
      </c>
      <c r="F120" s="60" t="s">
        <v>12</v>
      </c>
    </row>
    <row r="121" spans="2:6">
      <c r="B121" s="109">
        <v>46156.662210648145</v>
      </c>
      <c r="C121" s="110">
        <v>95</v>
      </c>
      <c r="D121" s="111">
        <v>35.380000000000003</v>
      </c>
      <c r="E121" s="111">
        <f t="shared" si="1"/>
        <v>3361.1000000000004</v>
      </c>
      <c r="F121" s="60" t="s">
        <v>12</v>
      </c>
    </row>
    <row r="122" spans="2:6">
      <c r="B122" s="109">
        <v>46156.665925925925</v>
      </c>
      <c r="C122" s="110">
        <v>91</v>
      </c>
      <c r="D122" s="111">
        <v>35.380000000000003</v>
      </c>
      <c r="E122" s="111">
        <f t="shared" si="1"/>
        <v>3219.5800000000004</v>
      </c>
      <c r="F122" s="60" t="s">
        <v>12</v>
      </c>
    </row>
    <row r="123" spans="2:6">
      <c r="B123" s="109">
        <v>46156.668865740743</v>
      </c>
      <c r="C123" s="110">
        <v>319</v>
      </c>
      <c r="D123" s="111">
        <v>35.340000000000003</v>
      </c>
      <c r="E123" s="111">
        <f t="shared" si="1"/>
        <v>11273.460000000001</v>
      </c>
      <c r="F123" s="60" t="s">
        <v>12</v>
      </c>
    </row>
    <row r="124" spans="2:6">
      <c r="B124" s="109">
        <v>46156.669560185182</v>
      </c>
      <c r="C124" s="110">
        <v>481</v>
      </c>
      <c r="D124" s="111">
        <v>35.32</v>
      </c>
      <c r="E124" s="111">
        <f t="shared" si="1"/>
        <v>16988.920000000002</v>
      </c>
      <c r="F124" s="60" t="s">
        <v>12</v>
      </c>
    </row>
    <row r="125" spans="2:6">
      <c r="B125" s="109">
        <v>46156.67324074074</v>
      </c>
      <c r="C125" s="110">
        <v>440</v>
      </c>
      <c r="D125" s="111">
        <v>35.4</v>
      </c>
      <c r="E125" s="111">
        <f t="shared" si="1"/>
        <v>15576</v>
      </c>
      <c r="F125" s="60" t="s">
        <v>12</v>
      </c>
    </row>
    <row r="126" spans="2:6">
      <c r="B126" s="109">
        <v>46156.673634259256</v>
      </c>
      <c r="C126" s="110">
        <v>305</v>
      </c>
      <c r="D126" s="111">
        <v>35.36</v>
      </c>
      <c r="E126" s="111">
        <f t="shared" si="1"/>
        <v>10784.8</v>
      </c>
      <c r="F126" s="60" t="s">
        <v>12</v>
      </c>
    </row>
    <row r="127" spans="2:6">
      <c r="B127" s="109">
        <v>46156.685023148151</v>
      </c>
      <c r="C127" s="110">
        <v>446</v>
      </c>
      <c r="D127" s="111">
        <v>35.36</v>
      </c>
      <c r="E127" s="111">
        <f t="shared" si="1"/>
        <v>15770.56</v>
      </c>
      <c r="F127" s="60" t="s">
        <v>12</v>
      </c>
    </row>
    <row r="128" spans="2:6">
      <c r="B128" s="109">
        <v>46156.685173611113</v>
      </c>
      <c r="C128" s="110">
        <v>193</v>
      </c>
      <c r="D128" s="111">
        <v>35.340000000000003</v>
      </c>
      <c r="E128" s="111">
        <f t="shared" si="1"/>
        <v>6820.6200000000008</v>
      </c>
      <c r="F128" s="60" t="s">
        <v>12</v>
      </c>
    </row>
    <row r="129" spans="2:6">
      <c r="B129" s="109">
        <v>46156.685173611113</v>
      </c>
      <c r="C129" s="110">
        <v>660</v>
      </c>
      <c r="D129" s="111">
        <v>35.340000000000003</v>
      </c>
      <c r="E129" s="111">
        <f t="shared" si="1"/>
        <v>23324.400000000001</v>
      </c>
      <c r="F129" s="60" t="s">
        <v>12</v>
      </c>
    </row>
    <row r="130" spans="2:6">
      <c r="B130" s="109">
        <v>46156.687523148146</v>
      </c>
      <c r="C130" s="110">
        <v>89</v>
      </c>
      <c r="D130" s="111">
        <v>35.32</v>
      </c>
      <c r="E130" s="111">
        <f t="shared" si="1"/>
        <v>3143.48</v>
      </c>
      <c r="F130" s="60" t="s">
        <v>12</v>
      </c>
    </row>
    <row r="131" spans="2:6">
      <c r="B131" s="109">
        <v>46156.698020833333</v>
      </c>
      <c r="C131" s="110">
        <v>287</v>
      </c>
      <c r="D131" s="111">
        <v>35.36</v>
      </c>
      <c r="E131" s="111">
        <f t="shared" si="1"/>
        <v>10148.32</v>
      </c>
      <c r="F131" s="60" t="s">
        <v>12</v>
      </c>
    </row>
    <row r="132" spans="2:6">
      <c r="B132" s="109">
        <v>46156.698020833333</v>
      </c>
      <c r="C132" s="110">
        <v>620</v>
      </c>
      <c r="D132" s="111">
        <v>35.36</v>
      </c>
      <c r="E132" s="111">
        <f t="shared" si="1"/>
        <v>21923.200000000001</v>
      </c>
      <c r="F132" s="60" t="s">
        <v>12</v>
      </c>
    </row>
    <row r="133" spans="2:6">
      <c r="B133" s="109">
        <v>46156.698692129627</v>
      </c>
      <c r="C133" s="110">
        <v>229</v>
      </c>
      <c r="D133" s="111">
        <v>35.32</v>
      </c>
      <c r="E133" s="111">
        <f t="shared" si="1"/>
        <v>8088.28</v>
      </c>
      <c r="F133" s="60" t="s">
        <v>12</v>
      </c>
    </row>
    <row r="134" spans="2:6">
      <c r="B134" s="109">
        <v>46156.699513888889</v>
      </c>
      <c r="C134" s="110">
        <v>96</v>
      </c>
      <c r="D134" s="111">
        <v>35.299999999999997</v>
      </c>
      <c r="E134" s="111">
        <f t="shared" si="1"/>
        <v>3388.7999999999997</v>
      </c>
      <c r="F134" s="60" t="s">
        <v>12</v>
      </c>
    </row>
    <row r="135" spans="2:6">
      <c r="B135" s="109">
        <v>46156.701249999998</v>
      </c>
      <c r="C135" s="110">
        <v>95</v>
      </c>
      <c r="D135" s="111">
        <v>35.24</v>
      </c>
      <c r="E135" s="111">
        <f t="shared" si="1"/>
        <v>3347.8</v>
      </c>
      <c r="F135" s="60" t="s">
        <v>12</v>
      </c>
    </row>
    <row r="136" spans="2:6">
      <c r="B136" s="109">
        <v>46156.701770833337</v>
      </c>
      <c r="C136" s="110">
        <v>56</v>
      </c>
      <c r="D136" s="111">
        <v>35.200000000000003</v>
      </c>
      <c r="E136" s="111">
        <f t="shared" si="1"/>
        <v>1971.2000000000003</v>
      </c>
      <c r="F136" s="60" t="s">
        <v>12</v>
      </c>
    </row>
    <row r="137" spans="2:6">
      <c r="B137" s="109">
        <v>46156.701782407406</v>
      </c>
      <c r="C137" s="110">
        <v>141</v>
      </c>
      <c r="D137" s="111">
        <v>35.200000000000003</v>
      </c>
      <c r="E137" s="111">
        <f t="shared" si="1"/>
        <v>4963.2000000000007</v>
      </c>
      <c r="F137" s="60" t="s">
        <v>12</v>
      </c>
    </row>
    <row r="138" spans="2:6">
      <c r="B138" s="109">
        <v>46156.703136574077</v>
      </c>
      <c r="C138" s="110">
        <v>100</v>
      </c>
      <c r="D138" s="111">
        <v>35.18</v>
      </c>
      <c r="E138" s="111">
        <f t="shared" si="1"/>
        <v>3518</v>
      </c>
      <c r="F138" s="60" t="s">
        <v>12</v>
      </c>
    </row>
    <row r="139" spans="2:6">
      <c r="B139" s="109">
        <v>46156.7034375</v>
      </c>
      <c r="C139" s="110">
        <v>145</v>
      </c>
      <c r="D139" s="111">
        <v>35.159999999999997</v>
      </c>
      <c r="E139" s="111">
        <f t="shared" si="1"/>
        <v>5098.2</v>
      </c>
      <c r="F139" s="60" t="s">
        <v>12</v>
      </c>
    </row>
    <row r="140" spans="2:6">
      <c r="B140" s="109">
        <v>46156.705462962964</v>
      </c>
      <c r="C140" s="110">
        <v>117</v>
      </c>
      <c r="D140" s="111">
        <v>35.159999999999997</v>
      </c>
      <c r="E140" s="111">
        <f t="shared" si="1"/>
        <v>4113.7199999999993</v>
      </c>
      <c r="F140" s="60" t="s">
        <v>12</v>
      </c>
    </row>
    <row r="141" spans="2:6">
      <c r="B141" s="109">
        <v>46156.705462962964</v>
      </c>
      <c r="C141" s="110">
        <v>25</v>
      </c>
      <c r="D141" s="111">
        <v>35.159999999999997</v>
      </c>
      <c r="E141" s="111">
        <f t="shared" si="1"/>
        <v>878.99999999999989</v>
      </c>
      <c r="F141" s="60" t="s">
        <v>12</v>
      </c>
    </row>
    <row r="142" spans="2:6">
      <c r="B142" s="109">
        <v>46156.705462962964</v>
      </c>
      <c r="C142" s="110">
        <v>446</v>
      </c>
      <c r="D142" s="111">
        <v>35.159999999999997</v>
      </c>
      <c r="E142" s="111">
        <f t="shared" si="1"/>
        <v>15681.359999999999</v>
      </c>
      <c r="F142" s="60" t="s">
        <v>12</v>
      </c>
    </row>
    <row r="143" spans="2:6">
      <c r="B143" s="109">
        <v>46156.705462962964</v>
      </c>
      <c r="C143" s="110">
        <v>285</v>
      </c>
      <c r="D143" s="111">
        <v>35.159999999999997</v>
      </c>
      <c r="E143" s="111">
        <f t="shared" si="1"/>
        <v>10020.599999999999</v>
      </c>
      <c r="F143" s="60" t="s">
        <v>12</v>
      </c>
    </row>
    <row r="144" spans="2:6">
      <c r="B144" s="109">
        <v>46156.705462962964</v>
      </c>
      <c r="C144" s="110">
        <v>209</v>
      </c>
      <c r="D144" s="111">
        <v>35.159999999999997</v>
      </c>
      <c r="E144" s="111">
        <f t="shared" si="1"/>
        <v>7348.44</v>
      </c>
      <c r="F144" s="60" t="s">
        <v>12</v>
      </c>
    </row>
    <row r="145" spans="2:6">
      <c r="B145" s="109">
        <v>46156.705462962964</v>
      </c>
      <c r="C145" s="110">
        <v>154</v>
      </c>
      <c r="D145" s="111">
        <v>35.159999999999997</v>
      </c>
      <c r="E145" s="111">
        <f t="shared" si="1"/>
        <v>5414.6399999999994</v>
      </c>
      <c r="F145" s="60" t="s">
        <v>12</v>
      </c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1" priority="1">
      <formula>$D15&gt;#REF!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319DC-0D8C-4CC1-8E7C-3E6D2E73F13F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5</v>
      </c>
      <c r="C15" s="58">
        <f>SUMIF(F21:F4985,F15,C21:C4985)</f>
        <v>25249</v>
      </c>
      <c r="D15" s="59">
        <f>E15/C15</f>
        <v>35.485890926373322</v>
      </c>
      <c r="E15" s="59">
        <f>SUMIF(F21:F4985,F15,E21:E4985)</f>
        <v>895983.26</v>
      </c>
      <c r="F15" s="60" t="s">
        <v>12</v>
      </c>
    </row>
    <row r="16" spans="2:10">
      <c r="B16" s="26">
        <f>B15</f>
        <v>4615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00925925925927</v>
      </c>
      <c r="C21" s="110">
        <v>480</v>
      </c>
      <c r="D21" s="111">
        <v>35.68</v>
      </c>
      <c r="E21" s="111">
        <v>17126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00925925925927</v>
      </c>
      <c r="C22" s="110">
        <v>854</v>
      </c>
      <c r="D22" s="111">
        <v>35.659999999999997</v>
      </c>
      <c r="E22" s="111">
        <v>30453.639999999996</v>
      </c>
      <c r="F22" s="60" t="s">
        <v>12</v>
      </c>
    </row>
    <row r="23" spans="2:12">
      <c r="B23" s="109">
        <v>0.38821759259259259</v>
      </c>
      <c r="C23" s="110">
        <v>276</v>
      </c>
      <c r="D23" s="111">
        <v>35.64</v>
      </c>
      <c r="E23" s="111">
        <v>9836.64</v>
      </c>
      <c r="F23" s="60" t="s">
        <v>12</v>
      </c>
    </row>
    <row r="24" spans="2:12">
      <c r="B24" s="109">
        <v>0.38821759259259259</v>
      </c>
      <c r="C24" s="110">
        <v>371</v>
      </c>
      <c r="D24" s="111">
        <v>35.64</v>
      </c>
      <c r="E24" s="111">
        <v>13222.44</v>
      </c>
      <c r="F24" s="60" t="s">
        <v>12</v>
      </c>
    </row>
    <row r="25" spans="2:12">
      <c r="B25" s="109">
        <v>0.39584490740740741</v>
      </c>
      <c r="C25" s="110">
        <v>1</v>
      </c>
      <c r="D25" s="111">
        <v>35.700000000000003</v>
      </c>
      <c r="E25" s="111">
        <v>35.700000000000003</v>
      </c>
      <c r="F25" s="60" t="s">
        <v>12</v>
      </c>
    </row>
    <row r="26" spans="2:12">
      <c r="B26" s="109">
        <v>0.39622685185185186</v>
      </c>
      <c r="C26" s="110">
        <v>310</v>
      </c>
      <c r="D26" s="111">
        <v>35.72</v>
      </c>
      <c r="E26" s="111">
        <v>11073.199999999999</v>
      </c>
      <c r="F26" s="60" t="s">
        <v>12</v>
      </c>
    </row>
    <row r="27" spans="2:12">
      <c r="B27" s="109">
        <v>0.40021990740740743</v>
      </c>
      <c r="C27" s="110">
        <v>536</v>
      </c>
      <c r="D27" s="111">
        <v>35.840000000000003</v>
      </c>
      <c r="E27" s="111">
        <v>19210.240000000002</v>
      </c>
      <c r="F27" s="60" t="s">
        <v>12</v>
      </c>
    </row>
    <row r="28" spans="2:12">
      <c r="B28" s="109">
        <v>0.4034375</v>
      </c>
      <c r="C28" s="110">
        <v>90</v>
      </c>
      <c r="D28" s="111">
        <v>35.880000000000003</v>
      </c>
      <c r="E28" s="111">
        <v>3229.2000000000003</v>
      </c>
      <c r="F28" s="60" t="s">
        <v>12</v>
      </c>
    </row>
    <row r="29" spans="2:12">
      <c r="B29" s="109">
        <v>0.4034490740740741</v>
      </c>
      <c r="C29" s="110">
        <v>648</v>
      </c>
      <c r="D29" s="111">
        <v>35.86</v>
      </c>
      <c r="E29" s="111">
        <v>23237.279999999999</v>
      </c>
      <c r="F29" s="60" t="s">
        <v>12</v>
      </c>
    </row>
    <row r="30" spans="2:12">
      <c r="B30" s="109">
        <v>0.40909722222222222</v>
      </c>
      <c r="C30" s="110">
        <v>508</v>
      </c>
      <c r="D30" s="111">
        <v>35.9</v>
      </c>
      <c r="E30" s="111">
        <v>18237.2</v>
      </c>
      <c r="F30" s="60" t="s">
        <v>12</v>
      </c>
    </row>
    <row r="31" spans="2:12">
      <c r="B31" s="109">
        <v>0.4100347222222222</v>
      </c>
      <c r="C31" s="110">
        <v>176</v>
      </c>
      <c r="D31" s="111">
        <v>35.82</v>
      </c>
      <c r="E31" s="111">
        <v>6304.32</v>
      </c>
      <c r="F31" s="60" t="s">
        <v>12</v>
      </c>
    </row>
    <row r="32" spans="2:12">
      <c r="B32" s="109">
        <v>0.4100347222222222</v>
      </c>
      <c r="C32" s="110">
        <v>18</v>
      </c>
      <c r="D32" s="111">
        <v>35.82</v>
      </c>
      <c r="E32" s="111">
        <v>644.76</v>
      </c>
      <c r="F32" s="60" t="s">
        <v>12</v>
      </c>
    </row>
    <row r="33" spans="2:6">
      <c r="B33" s="109">
        <v>0.41285879629629629</v>
      </c>
      <c r="C33" s="110">
        <v>97</v>
      </c>
      <c r="D33" s="111">
        <v>35.82</v>
      </c>
      <c r="E33" s="111">
        <v>3474.54</v>
      </c>
      <c r="F33" s="60" t="s">
        <v>12</v>
      </c>
    </row>
    <row r="34" spans="2:6">
      <c r="B34" s="109">
        <v>0.41326388888888888</v>
      </c>
      <c r="C34" s="110">
        <v>159</v>
      </c>
      <c r="D34" s="111">
        <v>35.799999999999997</v>
      </c>
      <c r="E34" s="111">
        <v>5692.2</v>
      </c>
      <c r="F34" s="60" t="s">
        <v>12</v>
      </c>
    </row>
    <row r="35" spans="2:6">
      <c r="B35" s="109">
        <v>0.41572916666666665</v>
      </c>
      <c r="C35" s="110">
        <v>93</v>
      </c>
      <c r="D35" s="111">
        <v>35.74</v>
      </c>
      <c r="E35" s="111">
        <v>3323.82</v>
      </c>
      <c r="F35" s="60" t="s">
        <v>12</v>
      </c>
    </row>
    <row r="36" spans="2:6">
      <c r="B36" s="109">
        <v>0.41766203703703703</v>
      </c>
      <c r="C36" s="110">
        <v>9</v>
      </c>
      <c r="D36" s="111">
        <v>35.74</v>
      </c>
      <c r="E36" s="111">
        <v>321.66000000000003</v>
      </c>
      <c r="F36" s="60" t="s">
        <v>12</v>
      </c>
    </row>
    <row r="37" spans="2:6">
      <c r="B37" s="109">
        <v>0.41883101851851851</v>
      </c>
      <c r="C37" s="110">
        <v>12</v>
      </c>
      <c r="D37" s="111">
        <v>35.700000000000003</v>
      </c>
      <c r="E37" s="111">
        <v>428.40000000000003</v>
      </c>
      <c r="F37" s="60" t="s">
        <v>12</v>
      </c>
    </row>
    <row r="38" spans="2:6">
      <c r="B38" s="109">
        <v>0.41883101851851851</v>
      </c>
      <c r="C38" s="110">
        <v>175</v>
      </c>
      <c r="D38" s="111">
        <v>35.700000000000003</v>
      </c>
      <c r="E38" s="111">
        <v>6247.5000000000009</v>
      </c>
      <c r="F38" s="60" t="s">
        <v>12</v>
      </c>
    </row>
    <row r="39" spans="2:6">
      <c r="B39" s="109">
        <v>0.41883101851851851</v>
      </c>
      <c r="C39" s="110">
        <v>156</v>
      </c>
      <c r="D39" s="111">
        <v>35.700000000000003</v>
      </c>
      <c r="E39" s="111">
        <v>5569.2000000000007</v>
      </c>
      <c r="F39" s="60" t="s">
        <v>12</v>
      </c>
    </row>
    <row r="40" spans="2:6">
      <c r="B40" s="109">
        <v>0.42252314814814818</v>
      </c>
      <c r="C40" s="110">
        <v>251</v>
      </c>
      <c r="D40" s="111">
        <v>35.700000000000003</v>
      </c>
      <c r="E40" s="111">
        <v>8960.7000000000007</v>
      </c>
      <c r="F40" s="60" t="s">
        <v>12</v>
      </c>
    </row>
    <row r="41" spans="2:6">
      <c r="B41" s="109">
        <v>0.42640046296296297</v>
      </c>
      <c r="C41" s="110">
        <v>303</v>
      </c>
      <c r="D41" s="111">
        <v>35.76</v>
      </c>
      <c r="E41" s="111">
        <v>10835.279999999999</v>
      </c>
      <c r="F41" s="60" t="s">
        <v>12</v>
      </c>
    </row>
    <row r="42" spans="2:6">
      <c r="B42" s="109">
        <v>0.42659722222222224</v>
      </c>
      <c r="C42" s="110">
        <v>118</v>
      </c>
      <c r="D42" s="111">
        <v>35.74</v>
      </c>
      <c r="E42" s="111">
        <v>4217.3200000000006</v>
      </c>
      <c r="F42" s="60" t="s">
        <v>12</v>
      </c>
    </row>
    <row r="43" spans="2:6">
      <c r="B43" s="109">
        <v>0.42844907407407407</v>
      </c>
      <c r="C43" s="110">
        <v>88</v>
      </c>
      <c r="D43" s="111">
        <v>35.76</v>
      </c>
      <c r="E43" s="111">
        <v>3146.8799999999997</v>
      </c>
      <c r="F43" s="60" t="s">
        <v>12</v>
      </c>
    </row>
    <row r="44" spans="2:6">
      <c r="B44" s="109">
        <v>0.42918981481481483</v>
      </c>
      <c r="C44" s="110">
        <v>92</v>
      </c>
      <c r="D44" s="111">
        <v>35.74</v>
      </c>
      <c r="E44" s="111">
        <v>3288.0800000000004</v>
      </c>
      <c r="F44" s="60" t="s">
        <v>12</v>
      </c>
    </row>
    <row r="45" spans="2:6">
      <c r="B45" s="109">
        <v>0.43244212962962963</v>
      </c>
      <c r="C45" s="110">
        <v>93</v>
      </c>
      <c r="D45" s="111">
        <v>35.700000000000003</v>
      </c>
      <c r="E45" s="111">
        <v>3320.1000000000004</v>
      </c>
      <c r="F45" s="60" t="s">
        <v>12</v>
      </c>
    </row>
    <row r="46" spans="2:6">
      <c r="B46" s="109">
        <v>0.43608796296296298</v>
      </c>
      <c r="C46" s="110">
        <v>235</v>
      </c>
      <c r="D46" s="111">
        <v>35.72</v>
      </c>
      <c r="E46" s="111">
        <v>8394.1999999999989</v>
      </c>
      <c r="F46" s="60" t="s">
        <v>12</v>
      </c>
    </row>
    <row r="47" spans="2:6">
      <c r="B47" s="109">
        <v>0.43680555555555556</v>
      </c>
      <c r="C47" s="110">
        <v>143</v>
      </c>
      <c r="D47" s="111">
        <v>35.700000000000003</v>
      </c>
      <c r="E47" s="111">
        <v>5105.1000000000004</v>
      </c>
      <c r="F47" s="60" t="s">
        <v>12</v>
      </c>
    </row>
    <row r="48" spans="2:6">
      <c r="B48" s="109">
        <v>0.43945601851851851</v>
      </c>
      <c r="C48" s="110">
        <v>140</v>
      </c>
      <c r="D48" s="111">
        <v>35.64</v>
      </c>
      <c r="E48" s="111">
        <v>4989.6000000000004</v>
      </c>
      <c r="F48" s="60" t="s">
        <v>12</v>
      </c>
    </row>
    <row r="49" spans="2:6">
      <c r="B49" s="109">
        <v>0.44015046296296295</v>
      </c>
      <c r="C49" s="110">
        <v>90</v>
      </c>
      <c r="D49" s="111">
        <v>35.619999999999997</v>
      </c>
      <c r="E49" s="111">
        <v>3205.7999999999997</v>
      </c>
      <c r="F49" s="60" t="s">
        <v>12</v>
      </c>
    </row>
    <row r="50" spans="2:6">
      <c r="B50" s="109">
        <v>0.44813657407407409</v>
      </c>
      <c r="C50" s="110">
        <v>7</v>
      </c>
      <c r="D50" s="111">
        <v>35.72</v>
      </c>
      <c r="E50" s="111">
        <v>250.04</v>
      </c>
      <c r="F50" s="60" t="s">
        <v>12</v>
      </c>
    </row>
    <row r="51" spans="2:6">
      <c r="B51" s="109">
        <v>0.44839120370370372</v>
      </c>
      <c r="C51" s="110">
        <v>465</v>
      </c>
      <c r="D51" s="111">
        <v>35.72</v>
      </c>
      <c r="E51" s="111">
        <v>16609.8</v>
      </c>
      <c r="F51" s="60" t="s">
        <v>12</v>
      </c>
    </row>
    <row r="52" spans="2:6">
      <c r="B52" s="109">
        <v>0.44969907407407406</v>
      </c>
      <c r="C52" s="110">
        <v>138</v>
      </c>
      <c r="D52" s="111">
        <v>35.72</v>
      </c>
      <c r="E52" s="111">
        <v>4929.3599999999997</v>
      </c>
      <c r="F52" s="60" t="s">
        <v>12</v>
      </c>
    </row>
    <row r="53" spans="2:6">
      <c r="B53" s="109">
        <v>0.45165509259259257</v>
      </c>
      <c r="C53" s="110">
        <v>87</v>
      </c>
      <c r="D53" s="111">
        <v>35.64</v>
      </c>
      <c r="E53" s="111">
        <v>3100.68</v>
      </c>
      <c r="F53" s="60" t="s">
        <v>12</v>
      </c>
    </row>
    <row r="54" spans="2:6">
      <c r="B54" s="109">
        <v>0.45165509259259257</v>
      </c>
      <c r="C54" s="110">
        <v>4</v>
      </c>
      <c r="D54" s="111">
        <v>35.64</v>
      </c>
      <c r="E54" s="111">
        <v>142.56</v>
      </c>
      <c r="F54" s="60" t="s">
        <v>12</v>
      </c>
    </row>
    <row r="55" spans="2:6">
      <c r="B55" s="109">
        <v>0.45557870370370368</v>
      </c>
      <c r="C55" s="110">
        <v>88</v>
      </c>
      <c r="D55" s="111">
        <v>35.6</v>
      </c>
      <c r="E55" s="111">
        <v>3132.8</v>
      </c>
      <c r="F55" s="60" t="s">
        <v>12</v>
      </c>
    </row>
    <row r="56" spans="2:6">
      <c r="B56" s="109">
        <v>0.45869212962962963</v>
      </c>
      <c r="C56" s="110">
        <v>168</v>
      </c>
      <c r="D56" s="111">
        <v>35.58</v>
      </c>
      <c r="E56" s="111">
        <v>5977.44</v>
      </c>
      <c r="F56" s="60" t="s">
        <v>12</v>
      </c>
    </row>
    <row r="57" spans="2:6">
      <c r="B57" s="109">
        <v>0.46335648148148151</v>
      </c>
      <c r="C57" s="110">
        <v>437</v>
      </c>
      <c r="D57" s="111">
        <v>35.659999999999997</v>
      </c>
      <c r="E57" s="111">
        <v>15583.419999999998</v>
      </c>
      <c r="F57" s="60" t="s">
        <v>12</v>
      </c>
    </row>
    <row r="58" spans="2:6">
      <c r="B58" s="109">
        <v>0.46811342592592592</v>
      </c>
      <c r="C58" s="110">
        <v>86</v>
      </c>
      <c r="D58" s="111">
        <v>35.64</v>
      </c>
      <c r="E58" s="111">
        <v>3065.04</v>
      </c>
      <c r="F58" s="60" t="s">
        <v>12</v>
      </c>
    </row>
    <row r="59" spans="2:6">
      <c r="B59" s="109">
        <v>0.46811342592592592</v>
      </c>
      <c r="C59" s="110">
        <v>155</v>
      </c>
      <c r="D59" s="111">
        <v>35.64</v>
      </c>
      <c r="E59" s="111">
        <v>5524.2</v>
      </c>
      <c r="F59" s="60" t="s">
        <v>12</v>
      </c>
    </row>
    <row r="60" spans="2:6">
      <c r="B60" s="109">
        <v>0.46965277777777775</v>
      </c>
      <c r="C60" s="110">
        <v>147</v>
      </c>
      <c r="D60" s="111">
        <v>35.58</v>
      </c>
      <c r="E60" s="111">
        <v>5230.2599999999993</v>
      </c>
      <c r="F60" s="60" t="s">
        <v>12</v>
      </c>
    </row>
    <row r="61" spans="2:6">
      <c r="B61" s="109">
        <v>0.47230324074074076</v>
      </c>
      <c r="C61" s="110">
        <v>84</v>
      </c>
      <c r="D61" s="111">
        <v>35.54</v>
      </c>
      <c r="E61" s="111">
        <v>2985.36</v>
      </c>
      <c r="F61" s="60" t="s">
        <v>12</v>
      </c>
    </row>
    <row r="62" spans="2:6">
      <c r="B62" s="109">
        <v>0.47440972222222222</v>
      </c>
      <c r="C62" s="110">
        <v>125</v>
      </c>
      <c r="D62" s="111">
        <v>35.520000000000003</v>
      </c>
      <c r="E62" s="111">
        <v>4440</v>
      </c>
      <c r="F62" s="60" t="s">
        <v>12</v>
      </c>
    </row>
    <row r="63" spans="2:6">
      <c r="B63" s="109">
        <v>0.47649305555555554</v>
      </c>
      <c r="C63" s="110">
        <v>114</v>
      </c>
      <c r="D63" s="111">
        <v>35.520000000000003</v>
      </c>
      <c r="E63" s="111">
        <v>4049.28</v>
      </c>
      <c r="F63" s="60" t="s">
        <v>12</v>
      </c>
    </row>
    <row r="64" spans="2:6">
      <c r="B64" s="109">
        <v>0.47996527777777775</v>
      </c>
      <c r="C64" s="110">
        <v>2</v>
      </c>
      <c r="D64" s="111">
        <v>35.54</v>
      </c>
      <c r="E64" s="111">
        <v>71.08</v>
      </c>
      <c r="F64" s="60" t="s">
        <v>12</v>
      </c>
    </row>
    <row r="65" spans="2:6">
      <c r="B65" s="109">
        <v>0.48151620370370368</v>
      </c>
      <c r="C65" s="110">
        <v>84</v>
      </c>
      <c r="D65" s="111">
        <v>35.54</v>
      </c>
      <c r="E65" s="111">
        <v>2985.36</v>
      </c>
      <c r="F65" s="60" t="s">
        <v>12</v>
      </c>
    </row>
    <row r="66" spans="2:6">
      <c r="B66" s="109">
        <v>0.48151620370370368</v>
      </c>
      <c r="C66" s="110">
        <v>221</v>
      </c>
      <c r="D66" s="111">
        <v>35.54</v>
      </c>
      <c r="E66" s="111">
        <v>7854.34</v>
      </c>
      <c r="F66" s="60" t="s">
        <v>12</v>
      </c>
    </row>
    <row r="67" spans="2:6">
      <c r="B67" s="109">
        <v>0.48333333333333334</v>
      </c>
      <c r="C67" s="110">
        <v>125</v>
      </c>
      <c r="D67" s="111">
        <v>35.5</v>
      </c>
      <c r="E67" s="111">
        <v>4437.5</v>
      </c>
      <c r="F67" s="60" t="s">
        <v>12</v>
      </c>
    </row>
    <row r="68" spans="2:6">
      <c r="B68" s="109">
        <v>0.49108796296296298</v>
      </c>
      <c r="C68" s="110">
        <v>182</v>
      </c>
      <c r="D68" s="111">
        <v>35.5</v>
      </c>
      <c r="E68" s="111">
        <v>6461</v>
      </c>
      <c r="F68" s="60" t="s">
        <v>12</v>
      </c>
    </row>
    <row r="69" spans="2:6">
      <c r="B69" s="109">
        <v>0.49108796296296298</v>
      </c>
      <c r="C69" s="110">
        <v>136</v>
      </c>
      <c r="D69" s="111">
        <v>35.5</v>
      </c>
      <c r="E69" s="111">
        <v>4828</v>
      </c>
      <c r="F69" s="60" t="s">
        <v>12</v>
      </c>
    </row>
    <row r="70" spans="2:6">
      <c r="B70" s="109">
        <v>0.49668981481481483</v>
      </c>
      <c r="C70" s="110">
        <v>136</v>
      </c>
      <c r="D70" s="111">
        <v>35.5</v>
      </c>
      <c r="E70" s="111">
        <v>4828</v>
      </c>
      <c r="F70" s="60" t="s">
        <v>12</v>
      </c>
    </row>
    <row r="71" spans="2:6">
      <c r="B71" s="109">
        <v>0.49751157407407409</v>
      </c>
      <c r="C71" s="110">
        <v>162</v>
      </c>
      <c r="D71" s="111">
        <v>35.5</v>
      </c>
      <c r="E71" s="111">
        <v>5751</v>
      </c>
      <c r="F71" s="60" t="s">
        <v>12</v>
      </c>
    </row>
    <row r="72" spans="2:6">
      <c r="B72" s="109">
        <v>0.50274305555555554</v>
      </c>
      <c r="C72" s="110">
        <v>91</v>
      </c>
      <c r="D72" s="111">
        <v>35.659999999999997</v>
      </c>
      <c r="E72" s="111">
        <v>3245.0599999999995</v>
      </c>
      <c r="F72" s="60" t="s">
        <v>12</v>
      </c>
    </row>
    <row r="73" spans="2:6">
      <c r="B73" s="109">
        <v>0.50274305555555554</v>
      </c>
      <c r="C73" s="110">
        <v>271</v>
      </c>
      <c r="D73" s="111">
        <v>35.659999999999997</v>
      </c>
      <c r="E73" s="111">
        <v>9663.8599999999988</v>
      </c>
      <c r="F73" s="60" t="s">
        <v>12</v>
      </c>
    </row>
    <row r="74" spans="2:6">
      <c r="B74" s="109">
        <v>0.5057638888888889</v>
      </c>
      <c r="C74" s="110">
        <v>94</v>
      </c>
      <c r="D74" s="111">
        <v>35.6</v>
      </c>
      <c r="E74" s="111">
        <v>3346.4</v>
      </c>
      <c r="F74" s="60" t="s">
        <v>12</v>
      </c>
    </row>
    <row r="75" spans="2:6">
      <c r="B75" s="109">
        <v>0.51872685185185186</v>
      </c>
      <c r="C75" s="110">
        <v>4</v>
      </c>
      <c r="D75" s="111">
        <v>35.68</v>
      </c>
      <c r="E75" s="111">
        <v>142.72</v>
      </c>
      <c r="F75" s="60" t="s">
        <v>12</v>
      </c>
    </row>
    <row r="76" spans="2:6">
      <c r="B76" s="109">
        <v>0.51872685185185186</v>
      </c>
      <c r="C76" s="110">
        <v>69</v>
      </c>
      <c r="D76" s="111">
        <v>35.68</v>
      </c>
      <c r="E76" s="111">
        <v>2461.92</v>
      </c>
      <c r="F76" s="60" t="s">
        <v>12</v>
      </c>
    </row>
    <row r="77" spans="2:6">
      <c r="B77" s="109">
        <v>0.52097222222222217</v>
      </c>
      <c r="C77" s="110">
        <v>563</v>
      </c>
      <c r="D77" s="111">
        <v>35.659999999999997</v>
      </c>
      <c r="E77" s="111">
        <v>20076.579999999998</v>
      </c>
      <c r="F77" s="60" t="s">
        <v>12</v>
      </c>
    </row>
    <row r="78" spans="2:6">
      <c r="B78" s="109">
        <v>0.52509259259259256</v>
      </c>
      <c r="C78" s="110">
        <v>290</v>
      </c>
      <c r="D78" s="111">
        <v>35.82</v>
      </c>
      <c r="E78" s="111">
        <v>10387.799999999999</v>
      </c>
      <c r="F78" s="60" t="s">
        <v>12</v>
      </c>
    </row>
    <row r="79" spans="2:6">
      <c r="B79" s="109">
        <v>0.52706018518518516</v>
      </c>
      <c r="C79" s="110">
        <v>31</v>
      </c>
      <c r="D79" s="111">
        <v>35.799999999999997</v>
      </c>
      <c r="E79" s="111">
        <v>1109.8</v>
      </c>
      <c r="F79" s="60" t="s">
        <v>12</v>
      </c>
    </row>
    <row r="80" spans="2:6">
      <c r="B80" s="109">
        <v>0.52706018518518516</v>
      </c>
      <c r="C80" s="110">
        <v>29</v>
      </c>
      <c r="D80" s="111">
        <v>35.799999999999997</v>
      </c>
      <c r="E80" s="111">
        <v>1038.1999999999998</v>
      </c>
      <c r="F80" s="60" t="s">
        <v>12</v>
      </c>
    </row>
    <row r="81" spans="2:6">
      <c r="B81" s="109">
        <v>0.52708333333333335</v>
      </c>
      <c r="C81" s="110">
        <v>32</v>
      </c>
      <c r="D81" s="111">
        <v>35.799999999999997</v>
      </c>
      <c r="E81" s="111">
        <v>1145.5999999999999</v>
      </c>
      <c r="F81" s="60" t="s">
        <v>12</v>
      </c>
    </row>
    <row r="82" spans="2:6">
      <c r="B82" s="109">
        <v>0.53083333333333338</v>
      </c>
      <c r="C82" s="110">
        <v>110</v>
      </c>
      <c r="D82" s="111">
        <v>35.76</v>
      </c>
      <c r="E82" s="111">
        <v>3933.6</v>
      </c>
      <c r="F82" s="60" t="s">
        <v>12</v>
      </c>
    </row>
    <row r="83" spans="2:6">
      <c r="B83" s="109">
        <v>0.5328356481481481</v>
      </c>
      <c r="C83" s="110">
        <v>86</v>
      </c>
      <c r="D83" s="111">
        <v>35.74</v>
      </c>
      <c r="E83" s="111">
        <v>3073.6400000000003</v>
      </c>
      <c r="F83" s="60" t="s">
        <v>12</v>
      </c>
    </row>
    <row r="84" spans="2:6">
      <c r="B84" s="109">
        <v>0.53785879629629629</v>
      </c>
      <c r="C84" s="110">
        <v>17</v>
      </c>
      <c r="D84" s="111">
        <v>35.72</v>
      </c>
      <c r="E84" s="111">
        <v>607.24</v>
      </c>
      <c r="F84" s="60" t="s">
        <v>12</v>
      </c>
    </row>
    <row r="85" spans="2:6">
      <c r="B85" s="109">
        <v>0.53789351851851852</v>
      </c>
      <c r="C85" s="110">
        <v>14</v>
      </c>
      <c r="D85" s="111">
        <v>35.72</v>
      </c>
      <c r="E85" s="111">
        <v>500.08</v>
      </c>
      <c r="F85" s="60" t="s">
        <v>12</v>
      </c>
    </row>
    <row r="86" spans="2:6">
      <c r="B86" s="109">
        <v>0.53789351851851852</v>
      </c>
      <c r="C86" s="110">
        <v>116</v>
      </c>
      <c r="D86" s="111">
        <v>35.72</v>
      </c>
      <c r="E86" s="111">
        <v>4143.5199999999995</v>
      </c>
      <c r="F86" s="60" t="s">
        <v>12</v>
      </c>
    </row>
    <row r="87" spans="2:6">
      <c r="B87" s="109">
        <v>0.54165509259259259</v>
      </c>
      <c r="C87" s="110">
        <v>115</v>
      </c>
      <c r="D87" s="111">
        <v>35.74</v>
      </c>
      <c r="E87" s="111">
        <v>4110.1000000000004</v>
      </c>
      <c r="F87" s="60" t="s">
        <v>12</v>
      </c>
    </row>
    <row r="88" spans="2:6">
      <c r="B88" s="109">
        <v>0.5417939814814815</v>
      </c>
      <c r="C88" s="110">
        <v>128</v>
      </c>
      <c r="D88" s="111">
        <v>35.700000000000003</v>
      </c>
      <c r="E88" s="111">
        <v>4569.6000000000004</v>
      </c>
      <c r="F88" s="60" t="s">
        <v>12</v>
      </c>
    </row>
    <row r="89" spans="2:6">
      <c r="B89" s="109">
        <v>0.54616898148148152</v>
      </c>
      <c r="C89" s="110">
        <v>13</v>
      </c>
      <c r="D89" s="111">
        <v>35.68</v>
      </c>
      <c r="E89" s="111">
        <v>463.84</v>
      </c>
      <c r="F89" s="60" t="s">
        <v>12</v>
      </c>
    </row>
    <row r="90" spans="2:6">
      <c r="B90" s="109">
        <v>0.54634259259259255</v>
      </c>
      <c r="C90" s="110">
        <v>71</v>
      </c>
      <c r="D90" s="111">
        <v>35.68</v>
      </c>
      <c r="E90" s="111">
        <v>2533.2800000000002</v>
      </c>
      <c r="F90" s="60" t="s">
        <v>12</v>
      </c>
    </row>
    <row r="91" spans="2:6">
      <c r="B91" s="109">
        <v>0.5509722222222222</v>
      </c>
      <c r="C91" s="110">
        <v>117</v>
      </c>
      <c r="D91" s="111">
        <v>35.72</v>
      </c>
      <c r="E91" s="111">
        <v>4179.24</v>
      </c>
      <c r="F91" s="60" t="s">
        <v>12</v>
      </c>
    </row>
    <row r="92" spans="2:6">
      <c r="B92" s="109">
        <v>0.55682870370370374</v>
      </c>
      <c r="C92" s="110">
        <v>102</v>
      </c>
      <c r="D92" s="111">
        <v>35.700000000000003</v>
      </c>
      <c r="E92" s="111">
        <v>3641.4</v>
      </c>
      <c r="F92" s="60" t="s">
        <v>12</v>
      </c>
    </row>
    <row r="93" spans="2:6">
      <c r="B93" s="109">
        <v>0.56409722222222225</v>
      </c>
      <c r="C93" s="110">
        <v>30</v>
      </c>
      <c r="D93" s="111">
        <v>35.74</v>
      </c>
      <c r="E93" s="111">
        <v>1072.2</v>
      </c>
      <c r="F93" s="60" t="s">
        <v>12</v>
      </c>
    </row>
    <row r="94" spans="2:6">
      <c r="B94" s="109">
        <v>0.56409722222222225</v>
      </c>
      <c r="C94" s="110">
        <v>87</v>
      </c>
      <c r="D94" s="111">
        <v>35.74</v>
      </c>
      <c r="E94" s="111">
        <v>3109.38</v>
      </c>
      <c r="F94" s="60" t="s">
        <v>12</v>
      </c>
    </row>
    <row r="95" spans="2:6">
      <c r="B95" s="109">
        <v>0.56503472222222217</v>
      </c>
      <c r="C95" s="110">
        <v>307</v>
      </c>
      <c r="D95" s="111">
        <v>35.74</v>
      </c>
      <c r="E95" s="111">
        <v>10972.18</v>
      </c>
      <c r="F95" s="60" t="s">
        <v>12</v>
      </c>
    </row>
    <row r="96" spans="2:6">
      <c r="B96" s="109">
        <v>0.5680439814814815</v>
      </c>
      <c r="C96" s="110">
        <v>126</v>
      </c>
      <c r="D96" s="111">
        <v>35.72</v>
      </c>
      <c r="E96" s="111">
        <v>4500.72</v>
      </c>
      <c r="F96" s="60" t="s">
        <v>12</v>
      </c>
    </row>
    <row r="97" spans="2:6">
      <c r="B97" s="109">
        <v>0.57219907407407411</v>
      </c>
      <c r="C97" s="110">
        <v>212</v>
      </c>
      <c r="D97" s="111">
        <v>35.72</v>
      </c>
      <c r="E97" s="111">
        <v>7572.6399999999994</v>
      </c>
      <c r="F97" s="60" t="s">
        <v>12</v>
      </c>
    </row>
    <row r="98" spans="2:6">
      <c r="B98" s="109">
        <v>0.57613425925925921</v>
      </c>
      <c r="C98" s="110">
        <v>84</v>
      </c>
      <c r="D98" s="111">
        <v>35.700000000000003</v>
      </c>
      <c r="E98" s="111">
        <v>2998.8</v>
      </c>
      <c r="F98" s="60" t="s">
        <v>12</v>
      </c>
    </row>
    <row r="99" spans="2:6">
      <c r="B99" s="109">
        <v>0.58545138888888892</v>
      </c>
      <c r="C99" s="110">
        <v>317</v>
      </c>
      <c r="D99" s="111">
        <v>35.799999999999997</v>
      </c>
      <c r="E99" s="111">
        <v>11348.599999999999</v>
      </c>
      <c r="F99" s="60" t="s">
        <v>12</v>
      </c>
    </row>
    <row r="100" spans="2:6">
      <c r="B100" s="109">
        <v>0.58600694444444446</v>
      </c>
      <c r="C100" s="110">
        <v>99</v>
      </c>
      <c r="D100" s="111">
        <v>35.78</v>
      </c>
      <c r="E100" s="111">
        <v>3542.2200000000003</v>
      </c>
      <c r="F100" s="60" t="s">
        <v>12</v>
      </c>
    </row>
    <row r="101" spans="2:6">
      <c r="B101" s="109">
        <v>0.59283564814814815</v>
      </c>
      <c r="C101" s="110">
        <v>122</v>
      </c>
      <c r="D101" s="111">
        <v>35.700000000000003</v>
      </c>
      <c r="E101" s="111">
        <v>4355.4000000000005</v>
      </c>
      <c r="F101" s="60" t="s">
        <v>12</v>
      </c>
    </row>
    <row r="102" spans="2:6">
      <c r="B102" s="109">
        <v>0.59346064814814814</v>
      </c>
      <c r="C102" s="110">
        <v>162</v>
      </c>
      <c r="D102" s="111">
        <v>35.659999999999997</v>
      </c>
      <c r="E102" s="111">
        <v>5776.9199999999992</v>
      </c>
      <c r="F102" s="60" t="s">
        <v>12</v>
      </c>
    </row>
    <row r="103" spans="2:6">
      <c r="B103" s="109">
        <v>0.59876157407407404</v>
      </c>
      <c r="C103" s="110">
        <v>14</v>
      </c>
      <c r="D103" s="111">
        <v>35.619999999999997</v>
      </c>
      <c r="E103" s="111">
        <v>498.67999999999995</v>
      </c>
      <c r="F103" s="60" t="s">
        <v>12</v>
      </c>
    </row>
    <row r="104" spans="2:6">
      <c r="B104" s="109">
        <v>0.59877314814814819</v>
      </c>
      <c r="C104" s="110">
        <v>91</v>
      </c>
      <c r="D104" s="111">
        <v>35.619999999999997</v>
      </c>
      <c r="E104" s="111">
        <v>3241.4199999999996</v>
      </c>
      <c r="F104" s="60" t="s">
        <v>12</v>
      </c>
    </row>
    <row r="105" spans="2:6">
      <c r="B105" s="109">
        <v>0.60002314814814817</v>
      </c>
      <c r="C105" s="110">
        <v>128</v>
      </c>
      <c r="D105" s="111">
        <v>35.6</v>
      </c>
      <c r="E105" s="111">
        <v>4556.8</v>
      </c>
      <c r="F105" s="60" t="s">
        <v>12</v>
      </c>
    </row>
    <row r="106" spans="2:6">
      <c r="B106" s="109">
        <v>0.6036111111111111</v>
      </c>
      <c r="C106" s="110">
        <v>1</v>
      </c>
      <c r="D106" s="111">
        <v>35.54</v>
      </c>
      <c r="E106" s="111">
        <v>35.54</v>
      </c>
      <c r="F106" s="60" t="s">
        <v>12</v>
      </c>
    </row>
    <row r="107" spans="2:6">
      <c r="B107" s="109">
        <v>0.60564814814814816</v>
      </c>
      <c r="C107" s="110">
        <v>219</v>
      </c>
      <c r="D107" s="111">
        <v>35.54</v>
      </c>
      <c r="E107" s="111">
        <v>7783.26</v>
      </c>
      <c r="F107" s="60" t="s">
        <v>12</v>
      </c>
    </row>
    <row r="108" spans="2:6">
      <c r="B108" s="109">
        <v>0.60717592592592595</v>
      </c>
      <c r="C108" s="110">
        <v>90</v>
      </c>
      <c r="D108" s="111">
        <v>35.5</v>
      </c>
      <c r="E108" s="111">
        <v>3195</v>
      </c>
      <c r="F108" s="60" t="s">
        <v>12</v>
      </c>
    </row>
    <row r="109" spans="2:6">
      <c r="B109" s="109">
        <v>0.61003472222222221</v>
      </c>
      <c r="C109" s="110">
        <v>150</v>
      </c>
      <c r="D109" s="111">
        <v>35.479999999999997</v>
      </c>
      <c r="E109" s="111">
        <v>5321.9999999999991</v>
      </c>
      <c r="F109" s="60" t="s">
        <v>12</v>
      </c>
    </row>
    <row r="110" spans="2:6">
      <c r="B110" s="109">
        <v>0.61041666666666672</v>
      </c>
      <c r="C110" s="110">
        <v>87</v>
      </c>
      <c r="D110" s="111">
        <v>35.46</v>
      </c>
      <c r="E110" s="111">
        <v>3085.02</v>
      </c>
      <c r="F110" s="60" t="s">
        <v>12</v>
      </c>
    </row>
    <row r="111" spans="2:6">
      <c r="B111" s="109">
        <v>0.61359953703703707</v>
      </c>
      <c r="C111" s="110">
        <v>97</v>
      </c>
      <c r="D111" s="111">
        <v>35.4</v>
      </c>
      <c r="E111" s="111">
        <v>3433.7999999999997</v>
      </c>
      <c r="F111" s="60" t="s">
        <v>12</v>
      </c>
    </row>
    <row r="112" spans="2:6">
      <c r="B112" s="109">
        <v>0.61453703703703699</v>
      </c>
      <c r="C112" s="110">
        <v>21</v>
      </c>
      <c r="D112" s="111">
        <v>35.36</v>
      </c>
      <c r="E112" s="111">
        <v>742.56</v>
      </c>
      <c r="F112" s="60" t="s">
        <v>12</v>
      </c>
    </row>
    <row r="113" spans="2:6">
      <c r="B113" s="109">
        <v>0.61453703703703699</v>
      </c>
      <c r="C113" s="110">
        <v>68</v>
      </c>
      <c r="D113" s="111">
        <v>35.36</v>
      </c>
      <c r="E113" s="111">
        <v>2404.48</v>
      </c>
      <c r="F113" s="60" t="s">
        <v>12</v>
      </c>
    </row>
    <row r="114" spans="2:6">
      <c r="B114" s="109">
        <v>0.6159606481481481</v>
      </c>
      <c r="C114" s="110">
        <v>110</v>
      </c>
      <c r="D114" s="111">
        <v>35.18</v>
      </c>
      <c r="E114" s="111">
        <v>3869.8</v>
      </c>
      <c r="F114" s="60" t="s">
        <v>12</v>
      </c>
    </row>
    <row r="115" spans="2:6">
      <c r="B115" s="109">
        <v>0.61784722222222221</v>
      </c>
      <c r="C115" s="110">
        <v>89</v>
      </c>
      <c r="D115" s="111">
        <v>35.200000000000003</v>
      </c>
      <c r="E115" s="111">
        <v>3132.8</v>
      </c>
      <c r="F115" s="60" t="s">
        <v>12</v>
      </c>
    </row>
    <row r="116" spans="2:6">
      <c r="B116" s="109">
        <v>0.61938657407407405</v>
      </c>
      <c r="C116" s="110">
        <v>91</v>
      </c>
      <c r="D116" s="111">
        <v>35.24</v>
      </c>
      <c r="E116" s="111">
        <v>3206.84</v>
      </c>
      <c r="F116" s="60" t="s">
        <v>12</v>
      </c>
    </row>
    <row r="117" spans="2:6">
      <c r="B117" s="109">
        <v>0.62571759259259263</v>
      </c>
      <c r="C117" s="110">
        <v>10</v>
      </c>
      <c r="D117" s="111">
        <v>35.18</v>
      </c>
      <c r="E117" s="111">
        <v>351.8</v>
      </c>
      <c r="F117" s="60" t="s">
        <v>12</v>
      </c>
    </row>
    <row r="118" spans="2:6">
      <c r="B118" s="109">
        <v>0.62571759259259263</v>
      </c>
      <c r="C118" s="110">
        <v>409</v>
      </c>
      <c r="D118" s="111">
        <v>35.18</v>
      </c>
      <c r="E118" s="111">
        <v>14388.619999999999</v>
      </c>
      <c r="F118" s="60" t="s">
        <v>12</v>
      </c>
    </row>
    <row r="119" spans="2:6">
      <c r="B119" s="109">
        <v>0.63153935185185184</v>
      </c>
      <c r="C119" s="110">
        <v>81</v>
      </c>
      <c r="D119" s="111">
        <v>35.24</v>
      </c>
      <c r="E119" s="111">
        <v>2854.44</v>
      </c>
      <c r="F119" s="60" t="s">
        <v>12</v>
      </c>
    </row>
    <row r="120" spans="2:6">
      <c r="B120" s="109">
        <v>0.63153935185185184</v>
      </c>
      <c r="C120" s="110">
        <v>356</v>
      </c>
      <c r="D120" s="111">
        <v>35.24</v>
      </c>
      <c r="E120" s="111">
        <v>12545.44</v>
      </c>
      <c r="F120" s="60" t="s">
        <v>12</v>
      </c>
    </row>
    <row r="121" spans="2:6">
      <c r="B121" s="109">
        <v>0.63497685185185182</v>
      </c>
      <c r="C121" s="110">
        <v>89</v>
      </c>
      <c r="D121" s="111">
        <v>35.200000000000003</v>
      </c>
      <c r="E121" s="111">
        <v>3132.8</v>
      </c>
      <c r="F121" s="60" t="s">
        <v>12</v>
      </c>
    </row>
    <row r="122" spans="2:6">
      <c r="B122" s="109">
        <v>0.63621527777777775</v>
      </c>
      <c r="C122" s="110">
        <v>10</v>
      </c>
      <c r="D122" s="111">
        <v>35.159999999999997</v>
      </c>
      <c r="E122" s="111">
        <v>351.59999999999997</v>
      </c>
      <c r="F122" s="60" t="s">
        <v>12</v>
      </c>
    </row>
    <row r="123" spans="2:6">
      <c r="B123" s="109">
        <v>0.6370717592592593</v>
      </c>
      <c r="C123" s="110">
        <v>60</v>
      </c>
      <c r="D123" s="111">
        <v>35.24</v>
      </c>
      <c r="E123" s="111">
        <v>2114.4</v>
      </c>
      <c r="F123" s="60" t="s">
        <v>12</v>
      </c>
    </row>
    <row r="124" spans="2:6">
      <c r="B124" s="109">
        <v>0.63739583333333338</v>
      </c>
      <c r="C124" s="110">
        <v>28</v>
      </c>
      <c r="D124" s="111">
        <v>35.24</v>
      </c>
      <c r="E124" s="111">
        <v>986.72</v>
      </c>
      <c r="F124" s="60" t="s">
        <v>12</v>
      </c>
    </row>
    <row r="125" spans="2:6">
      <c r="B125" s="109">
        <v>0.63752314814814814</v>
      </c>
      <c r="C125" s="110">
        <v>152</v>
      </c>
      <c r="D125" s="111">
        <v>35.200000000000003</v>
      </c>
      <c r="E125" s="111">
        <v>5350.4000000000005</v>
      </c>
      <c r="F125" s="60" t="s">
        <v>12</v>
      </c>
    </row>
    <row r="126" spans="2:6">
      <c r="B126" s="109">
        <v>0.64115740740740745</v>
      </c>
      <c r="C126" s="110">
        <v>105</v>
      </c>
      <c r="D126" s="111">
        <v>35.1</v>
      </c>
      <c r="E126" s="111">
        <v>3685.5</v>
      </c>
      <c r="F126" s="60" t="s">
        <v>12</v>
      </c>
    </row>
    <row r="127" spans="2:6">
      <c r="B127" s="109">
        <v>0.64236111111111116</v>
      </c>
      <c r="C127" s="110">
        <v>142</v>
      </c>
      <c r="D127" s="111">
        <v>35.08</v>
      </c>
      <c r="E127" s="111">
        <v>4981.3599999999997</v>
      </c>
      <c r="F127" s="60" t="s">
        <v>12</v>
      </c>
    </row>
    <row r="128" spans="2:6">
      <c r="B128" s="109">
        <v>0.64656250000000004</v>
      </c>
      <c r="C128" s="110">
        <v>426</v>
      </c>
      <c r="D128" s="111">
        <v>35.1</v>
      </c>
      <c r="E128" s="111">
        <v>14952.6</v>
      </c>
      <c r="F128" s="60" t="s">
        <v>12</v>
      </c>
    </row>
    <row r="129" spans="2:6">
      <c r="B129" s="109">
        <v>0.64960648148148148</v>
      </c>
      <c r="C129" s="110">
        <v>604</v>
      </c>
      <c r="D129" s="111">
        <v>35.14</v>
      </c>
      <c r="E129" s="111">
        <v>21224.560000000001</v>
      </c>
      <c r="F129" s="60" t="s">
        <v>12</v>
      </c>
    </row>
    <row r="130" spans="2:6">
      <c r="B130" s="109">
        <v>0.6506481481481482</v>
      </c>
      <c r="C130" s="110">
        <v>308</v>
      </c>
      <c r="D130" s="111">
        <v>35.1</v>
      </c>
      <c r="E130" s="111">
        <v>10810.800000000001</v>
      </c>
      <c r="F130" s="60" t="s">
        <v>12</v>
      </c>
    </row>
    <row r="131" spans="2:6">
      <c r="B131" s="109">
        <v>0.6506481481481482</v>
      </c>
      <c r="C131" s="110">
        <v>34</v>
      </c>
      <c r="D131" s="111">
        <v>35.1</v>
      </c>
      <c r="E131" s="111">
        <v>1193.4000000000001</v>
      </c>
      <c r="F131" s="60" t="s">
        <v>12</v>
      </c>
    </row>
    <row r="132" spans="2:6">
      <c r="B132" s="109">
        <v>0.65174768518518522</v>
      </c>
      <c r="C132" s="110">
        <v>44</v>
      </c>
      <c r="D132" s="111">
        <v>35.06</v>
      </c>
      <c r="E132" s="111">
        <v>1542.64</v>
      </c>
      <c r="F132" s="60" t="s">
        <v>12</v>
      </c>
    </row>
    <row r="133" spans="2:6">
      <c r="B133" s="109">
        <v>0.65174768518518522</v>
      </c>
      <c r="C133" s="110">
        <v>146</v>
      </c>
      <c r="D133" s="111">
        <v>35.06</v>
      </c>
      <c r="E133" s="111">
        <v>5118.76</v>
      </c>
      <c r="F133" s="60" t="s">
        <v>12</v>
      </c>
    </row>
    <row r="134" spans="2:6">
      <c r="B134" s="109">
        <v>0.65473379629629624</v>
      </c>
      <c r="C134" s="110">
        <v>170</v>
      </c>
      <c r="D134" s="111">
        <v>35.04</v>
      </c>
      <c r="E134" s="111">
        <v>5956.8</v>
      </c>
      <c r="F134" s="60" t="s">
        <v>12</v>
      </c>
    </row>
    <row r="135" spans="2:6">
      <c r="B135" s="109">
        <v>0.65490740740740738</v>
      </c>
      <c r="C135" s="110">
        <v>316</v>
      </c>
      <c r="D135" s="111">
        <v>35.020000000000003</v>
      </c>
      <c r="E135" s="111">
        <v>11066.320000000002</v>
      </c>
      <c r="F135" s="60" t="s">
        <v>12</v>
      </c>
    </row>
    <row r="136" spans="2:6">
      <c r="B136" s="109">
        <v>0.65740740740740744</v>
      </c>
      <c r="C136" s="110">
        <v>258</v>
      </c>
      <c r="D136" s="111">
        <v>35.020000000000003</v>
      </c>
      <c r="E136" s="111">
        <v>9035.1600000000017</v>
      </c>
      <c r="F136" s="60" t="s">
        <v>12</v>
      </c>
    </row>
    <row r="137" spans="2:6">
      <c r="B137" s="109">
        <v>0.65822916666666664</v>
      </c>
      <c r="C137" s="110">
        <v>101</v>
      </c>
      <c r="D137" s="111">
        <v>34.979999999999997</v>
      </c>
      <c r="E137" s="111">
        <v>3532.9799999999996</v>
      </c>
      <c r="F137" s="60" t="s">
        <v>12</v>
      </c>
    </row>
    <row r="138" spans="2:6">
      <c r="B138" s="109">
        <v>0.66312499999999996</v>
      </c>
      <c r="C138" s="110">
        <v>467</v>
      </c>
      <c r="D138" s="111">
        <v>35.22</v>
      </c>
      <c r="E138" s="111">
        <v>16447.739999999998</v>
      </c>
      <c r="F138" s="60" t="s">
        <v>12</v>
      </c>
    </row>
    <row r="139" spans="2:6">
      <c r="B139" s="109">
        <v>0.66575231481481478</v>
      </c>
      <c r="C139" s="110">
        <v>94</v>
      </c>
      <c r="D139" s="111">
        <v>35.299999999999997</v>
      </c>
      <c r="E139" s="111">
        <v>3318.2</v>
      </c>
      <c r="F139" s="60" t="s">
        <v>12</v>
      </c>
    </row>
    <row r="140" spans="2:6">
      <c r="B140" s="109">
        <v>0.6666319444444444</v>
      </c>
      <c r="C140" s="110">
        <v>361</v>
      </c>
      <c r="D140" s="111">
        <v>35.26</v>
      </c>
      <c r="E140" s="111">
        <v>12728.859999999999</v>
      </c>
      <c r="F140" s="60" t="s">
        <v>12</v>
      </c>
    </row>
    <row r="141" spans="2:6">
      <c r="B141" s="109">
        <v>0.66796296296296298</v>
      </c>
      <c r="C141" s="110">
        <v>104</v>
      </c>
      <c r="D141" s="111">
        <v>35.24</v>
      </c>
      <c r="E141" s="111">
        <v>3664.96</v>
      </c>
      <c r="F141" s="60" t="s">
        <v>12</v>
      </c>
    </row>
    <row r="142" spans="2:6">
      <c r="B142" s="109">
        <v>0.67091435185185189</v>
      </c>
      <c r="C142" s="110">
        <v>285</v>
      </c>
      <c r="D142" s="111">
        <v>35.28</v>
      </c>
      <c r="E142" s="111">
        <v>10054.800000000001</v>
      </c>
      <c r="F142" s="60" t="s">
        <v>12</v>
      </c>
    </row>
    <row r="143" spans="2:6">
      <c r="B143" s="109">
        <v>0.67172453703703705</v>
      </c>
      <c r="C143" s="110">
        <v>261</v>
      </c>
      <c r="D143" s="111">
        <v>35.24</v>
      </c>
      <c r="E143" s="111">
        <v>9197.6400000000012</v>
      </c>
      <c r="F143" s="60" t="s">
        <v>12</v>
      </c>
    </row>
    <row r="144" spans="2:6">
      <c r="B144" s="109">
        <v>0.67215277777777782</v>
      </c>
      <c r="C144" s="110">
        <v>111</v>
      </c>
      <c r="D144" s="111">
        <v>35.200000000000003</v>
      </c>
      <c r="E144" s="111">
        <v>3907.2000000000003</v>
      </c>
      <c r="F144" s="60" t="s">
        <v>12</v>
      </c>
    </row>
    <row r="145" spans="2:6">
      <c r="B145" s="109">
        <v>0.67297453703703702</v>
      </c>
      <c r="C145" s="110">
        <v>96</v>
      </c>
      <c r="D145" s="111">
        <v>35.159999999999997</v>
      </c>
      <c r="E145" s="111">
        <v>3375.3599999999997</v>
      </c>
      <c r="F145" s="60" t="s">
        <v>12</v>
      </c>
    </row>
    <row r="146" spans="2:6">
      <c r="B146" s="109">
        <v>0.67582175925925925</v>
      </c>
      <c r="C146" s="110">
        <v>108</v>
      </c>
      <c r="D146" s="111">
        <v>35.14</v>
      </c>
      <c r="E146" s="111">
        <v>3795.12</v>
      </c>
      <c r="F146" s="60" t="s">
        <v>12</v>
      </c>
    </row>
    <row r="147" spans="2:6">
      <c r="B147" s="109">
        <v>0.67708333333333337</v>
      </c>
      <c r="C147" s="110">
        <v>122</v>
      </c>
      <c r="D147" s="111">
        <v>35.159999999999997</v>
      </c>
      <c r="E147" s="111">
        <v>4289.5199999999995</v>
      </c>
      <c r="F147" s="60" t="s">
        <v>12</v>
      </c>
    </row>
    <row r="148" spans="2:6">
      <c r="B148" s="109">
        <v>0.67708333333333337</v>
      </c>
      <c r="C148" s="110">
        <v>53</v>
      </c>
      <c r="D148" s="111">
        <v>35.159999999999997</v>
      </c>
      <c r="E148" s="111">
        <v>1863.4799999999998</v>
      </c>
      <c r="F148" s="60" t="s">
        <v>12</v>
      </c>
    </row>
    <row r="149" spans="2:6">
      <c r="B149" s="109">
        <v>0.67996527777777782</v>
      </c>
      <c r="C149" s="110">
        <v>388</v>
      </c>
      <c r="D149" s="111">
        <v>35.28</v>
      </c>
      <c r="E149" s="111">
        <v>13688.640000000001</v>
      </c>
      <c r="F149" s="60" t="s">
        <v>12</v>
      </c>
    </row>
    <row r="150" spans="2:6">
      <c r="B150" s="109">
        <v>0.68296296296296299</v>
      </c>
      <c r="C150" s="110">
        <v>461</v>
      </c>
      <c r="D150" s="111">
        <v>35.26</v>
      </c>
      <c r="E150" s="111">
        <v>16254.859999999999</v>
      </c>
      <c r="F150" s="60" t="s">
        <v>12</v>
      </c>
    </row>
    <row r="151" spans="2:6">
      <c r="B151" s="109">
        <v>0.68805555555555553</v>
      </c>
      <c r="C151" s="110">
        <v>275</v>
      </c>
      <c r="D151" s="111">
        <v>35.36</v>
      </c>
      <c r="E151" s="111">
        <v>9724</v>
      </c>
      <c r="F151" s="60" t="s">
        <v>12</v>
      </c>
    </row>
    <row r="152" spans="2:6">
      <c r="B152" s="109">
        <v>0.68805555555555553</v>
      </c>
      <c r="C152" s="110">
        <v>92</v>
      </c>
      <c r="D152" s="111">
        <v>35.340000000000003</v>
      </c>
      <c r="E152" s="111">
        <v>3251.28</v>
      </c>
      <c r="F152" s="60" t="s">
        <v>12</v>
      </c>
    </row>
    <row r="153" spans="2:6">
      <c r="B153" s="109">
        <v>0.68805555555555553</v>
      </c>
      <c r="C153" s="110">
        <v>120</v>
      </c>
      <c r="D153" s="111">
        <v>35.340000000000003</v>
      </c>
      <c r="E153" s="111">
        <v>4240.8</v>
      </c>
      <c r="F153" s="60" t="s">
        <v>12</v>
      </c>
    </row>
    <row r="154" spans="2:6">
      <c r="B154" s="109">
        <v>0.69049768518518517</v>
      </c>
      <c r="C154" s="110">
        <v>89</v>
      </c>
      <c r="D154" s="111">
        <v>35.340000000000003</v>
      </c>
      <c r="E154" s="111">
        <v>3145.26</v>
      </c>
      <c r="F154" s="60" t="s">
        <v>12</v>
      </c>
    </row>
    <row r="155" spans="2:6">
      <c r="B155" s="109">
        <v>0.69358796296296299</v>
      </c>
      <c r="C155" s="110">
        <v>82</v>
      </c>
      <c r="D155" s="111">
        <v>35.36</v>
      </c>
      <c r="E155" s="111">
        <v>2899.52</v>
      </c>
      <c r="F155" s="60" t="s">
        <v>12</v>
      </c>
    </row>
    <row r="156" spans="2:6">
      <c r="B156" s="109">
        <v>0.69358796296296299</v>
      </c>
      <c r="C156" s="110">
        <v>43</v>
      </c>
      <c r="D156" s="111">
        <v>35.36</v>
      </c>
      <c r="E156" s="111">
        <v>1520.48</v>
      </c>
      <c r="F156" s="60" t="s">
        <v>12</v>
      </c>
    </row>
    <row r="157" spans="2:6">
      <c r="B157" s="109">
        <v>0.69361111111111107</v>
      </c>
      <c r="C157" s="110">
        <v>159</v>
      </c>
      <c r="D157" s="111">
        <v>35.36</v>
      </c>
      <c r="E157" s="111">
        <v>5622.24</v>
      </c>
      <c r="F157" s="60" t="s">
        <v>12</v>
      </c>
    </row>
    <row r="158" spans="2:6">
      <c r="B158" s="109">
        <v>0.69519675925925928</v>
      </c>
      <c r="C158" s="110">
        <v>5</v>
      </c>
      <c r="D158" s="111">
        <v>35.299999999999997</v>
      </c>
      <c r="E158" s="111">
        <v>176.5</v>
      </c>
      <c r="F158" s="60" t="s">
        <v>12</v>
      </c>
    </row>
    <row r="159" spans="2:6">
      <c r="B159" s="109">
        <v>0.69596064814814818</v>
      </c>
      <c r="C159" s="110">
        <v>46</v>
      </c>
      <c r="D159" s="111">
        <v>35.299999999999997</v>
      </c>
      <c r="E159" s="111">
        <v>1623.8</v>
      </c>
      <c r="F159" s="60" t="s">
        <v>12</v>
      </c>
    </row>
    <row r="160" spans="2:6">
      <c r="B160" s="109">
        <v>0.69596064814814818</v>
      </c>
      <c r="C160" s="110">
        <v>38</v>
      </c>
      <c r="D160" s="111">
        <v>35.299999999999997</v>
      </c>
      <c r="E160" s="111">
        <v>1341.3999999999999</v>
      </c>
      <c r="F160" s="60" t="s">
        <v>12</v>
      </c>
    </row>
    <row r="161" spans="2:6">
      <c r="B161" s="109">
        <v>0.70064814814814813</v>
      </c>
      <c r="C161" s="110">
        <v>290</v>
      </c>
      <c r="D161" s="111">
        <v>35.299999999999997</v>
      </c>
      <c r="E161" s="111">
        <v>10237</v>
      </c>
      <c r="F161" s="60" t="s">
        <v>12</v>
      </c>
    </row>
    <row r="162" spans="2:6">
      <c r="B162" s="109">
        <v>0.70064814814814813</v>
      </c>
      <c r="C162" s="110">
        <v>148</v>
      </c>
      <c r="D162" s="111">
        <v>35.299999999999997</v>
      </c>
      <c r="E162" s="111">
        <v>5224.3999999999996</v>
      </c>
      <c r="F162" s="60" t="s">
        <v>12</v>
      </c>
    </row>
    <row r="163" spans="2:6">
      <c r="B163" s="109">
        <v>0.70430555555555552</v>
      </c>
      <c r="C163" s="110">
        <v>253</v>
      </c>
      <c r="D163" s="111">
        <v>35.32</v>
      </c>
      <c r="E163" s="111">
        <v>8935.9600000000009</v>
      </c>
      <c r="F163" s="60" t="s">
        <v>12</v>
      </c>
    </row>
    <row r="164" spans="2:6">
      <c r="B164" s="109">
        <v>0.70430555555555552</v>
      </c>
      <c r="C164" s="110">
        <v>184</v>
      </c>
      <c r="D164" s="111">
        <v>35.32</v>
      </c>
      <c r="E164" s="111">
        <v>6498.88</v>
      </c>
      <c r="F164" s="60" t="s">
        <v>12</v>
      </c>
    </row>
    <row r="165" spans="2:6">
      <c r="B165" s="109">
        <v>0.70510416666666664</v>
      </c>
      <c r="C165" s="110">
        <v>320</v>
      </c>
      <c r="D165" s="111">
        <v>35.299999999999997</v>
      </c>
      <c r="E165" s="111">
        <v>11296</v>
      </c>
      <c r="F165" s="60" t="s">
        <v>12</v>
      </c>
    </row>
    <row r="166" spans="2:6">
      <c r="B166" s="109">
        <v>0.70721064814814816</v>
      </c>
      <c r="C166" s="110">
        <v>112</v>
      </c>
      <c r="D166" s="111">
        <v>35.28</v>
      </c>
      <c r="E166" s="111">
        <v>3951.36</v>
      </c>
      <c r="F166" s="60" t="s">
        <v>12</v>
      </c>
    </row>
    <row r="167" spans="2:6">
      <c r="B167" s="109">
        <v>0.70828703703703699</v>
      </c>
      <c r="C167" s="110">
        <v>346</v>
      </c>
      <c r="D167" s="111">
        <v>35.26</v>
      </c>
      <c r="E167" s="111">
        <v>12199.96</v>
      </c>
      <c r="F167" s="60" t="s">
        <v>12</v>
      </c>
    </row>
    <row r="168" spans="2:6">
      <c r="B168" s="109">
        <v>0.70840277777777783</v>
      </c>
      <c r="C168" s="110">
        <v>178</v>
      </c>
      <c r="D168" s="111">
        <v>35.14</v>
      </c>
      <c r="E168" s="111">
        <v>6254.92</v>
      </c>
      <c r="F168" s="60" t="s">
        <v>12</v>
      </c>
    </row>
    <row r="169" spans="2:6">
      <c r="B169" s="109">
        <v>0.71008101851851857</v>
      </c>
      <c r="C169" s="110">
        <v>230</v>
      </c>
      <c r="D169" s="111">
        <v>35.04</v>
      </c>
      <c r="E169" s="111">
        <v>8059.2</v>
      </c>
      <c r="F169" s="60" t="s">
        <v>12</v>
      </c>
    </row>
    <row r="170" spans="2:6">
      <c r="B170" s="109">
        <v>0.71479166666666671</v>
      </c>
      <c r="C170" s="110">
        <v>370</v>
      </c>
      <c r="D170" s="111">
        <v>35.24</v>
      </c>
      <c r="E170" s="111">
        <v>13038.800000000001</v>
      </c>
      <c r="F170" s="60" t="s">
        <v>12</v>
      </c>
    </row>
    <row r="171" spans="2:6">
      <c r="B171" s="109">
        <v>0.71479166666666671</v>
      </c>
      <c r="C171" s="110">
        <v>269</v>
      </c>
      <c r="D171" s="111">
        <v>35.24</v>
      </c>
      <c r="E171" s="111">
        <v>9479.5600000000013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0" priority="1">
      <formula>$D15&gt;#REF!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A2195-933F-4EF5-8717-C252C4D5A59D}">
  <dimension ref="B1:L329"/>
  <sheetViews>
    <sheetView workbookViewId="0">
      <selection activeCell="I31" sqref="I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4</v>
      </c>
      <c r="C15" s="58">
        <f>SUMIF(F21:F4985,F15,C21:C4985)</f>
        <v>24796</v>
      </c>
      <c r="D15" s="59">
        <f>E15/C15</f>
        <v>36.13479593482819</v>
      </c>
      <c r="E15" s="59">
        <f>SUMIF(F21:F4985,F15,E21:E4985)</f>
        <v>895998.39999999979</v>
      </c>
      <c r="F15" s="60" t="s">
        <v>12</v>
      </c>
    </row>
    <row r="16" spans="2:10">
      <c r="B16" s="26">
        <f>B15</f>
        <v>4615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1296296296297</v>
      </c>
      <c r="C21" s="110">
        <v>678</v>
      </c>
      <c r="D21" s="111">
        <v>35.979999999999997</v>
      </c>
      <c r="E21" s="111">
        <v>24394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8449074074074</v>
      </c>
      <c r="C22" s="110">
        <v>243</v>
      </c>
      <c r="D22" s="111">
        <v>36</v>
      </c>
      <c r="E22" s="111">
        <v>8748</v>
      </c>
      <c r="F22" s="60" t="s">
        <v>12</v>
      </c>
    </row>
    <row r="23" spans="2:12">
      <c r="B23" s="109">
        <v>0.38447916666666665</v>
      </c>
      <c r="C23" s="110">
        <v>325</v>
      </c>
      <c r="D23" s="111">
        <v>36.1</v>
      </c>
      <c r="E23" s="111">
        <v>11732.5</v>
      </c>
      <c r="F23" s="60" t="s">
        <v>12</v>
      </c>
    </row>
    <row r="24" spans="2:12">
      <c r="B24" s="109">
        <v>0.38465277777777779</v>
      </c>
      <c r="C24" s="110">
        <v>1</v>
      </c>
      <c r="D24" s="111">
        <v>36.06</v>
      </c>
      <c r="E24" s="111">
        <v>36.06</v>
      </c>
      <c r="F24" s="60" t="s">
        <v>12</v>
      </c>
    </row>
    <row r="25" spans="2:12">
      <c r="B25" s="109">
        <v>0.38598379629629631</v>
      </c>
      <c r="C25" s="110">
        <v>131</v>
      </c>
      <c r="D25" s="111">
        <v>36.06</v>
      </c>
      <c r="E25" s="111">
        <v>4723.8600000000006</v>
      </c>
      <c r="F25" s="60" t="s">
        <v>12</v>
      </c>
    </row>
    <row r="26" spans="2:12">
      <c r="B26" s="109">
        <v>0.38598379629629631</v>
      </c>
      <c r="C26" s="110">
        <v>260</v>
      </c>
      <c r="D26" s="111">
        <v>36.06</v>
      </c>
      <c r="E26" s="111">
        <v>9375.6</v>
      </c>
      <c r="F26" s="60" t="s">
        <v>12</v>
      </c>
    </row>
    <row r="27" spans="2:12">
      <c r="B27" s="109">
        <v>0.3869097222222222</v>
      </c>
      <c r="C27" s="110">
        <v>177</v>
      </c>
      <c r="D27" s="111">
        <v>36.020000000000003</v>
      </c>
      <c r="E27" s="111">
        <v>6375.5400000000009</v>
      </c>
      <c r="F27" s="60" t="s">
        <v>12</v>
      </c>
    </row>
    <row r="28" spans="2:12">
      <c r="B28" s="109">
        <v>0.3869097222222222</v>
      </c>
      <c r="C28" s="110">
        <v>108</v>
      </c>
      <c r="D28" s="111">
        <v>36.020000000000003</v>
      </c>
      <c r="E28" s="111">
        <v>3890.1600000000003</v>
      </c>
      <c r="F28" s="60" t="s">
        <v>12</v>
      </c>
    </row>
    <row r="29" spans="2:12">
      <c r="B29" s="109">
        <v>0.38747685185185188</v>
      </c>
      <c r="C29" s="110">
        <v>93</v>
      </c>
      <c r="D29" s="111">
        <v>36</v>
      </c>
      <c r="E29" s="111">
        <v>3348</v>
      </c>
      <c r="F29" s="60" t="s">
        <v>12</v>
      </c>
    </row>
    <row r="30" spans="2:12">
      <c r="B30" s="109">
        <v>0.38879629629629631</v>
      </c>
      <c r="C30" s="110">
        <v>104</v>
      </c>
      <c r="D30" s="111">
        <v>35.96</v>
      </c>
      <c r="E30" s="111">
        <v>3739.84</v>
      </c>
      <c r="F30" s="60" t="s">
        <v>12</v>
      </c>
    </row>
    <row r="31" spans="2:12">
      <c r="B31" s="109">
        <v>0.39222222222222225</v>
      </c>
      <c r="C31" s="110">
        <v>391</v>
      </c>
      <c r="D31" s="111">
        <v>36.119999999999997</v>
      </c>
      <c r="E31" s="111">
        <v>14122.919999999998</v>
      </c>
      <c r="F31" s="60" t="s">
        <v>12</v>
      </c>
    </row>
    <row r="32" spans="2:12">
      <c r="B32" s="109">
        <v>0.39322916666666669</v>
      </c>
      <c r="C32" s="110">
        <v>14</v>
      </c>
      <c r="D32" s="111">
        <v>36.08</v>
      </c>
      <c r="E32" s="111">
        <v>505.12</v>
      </c>
      <c r="F32" s="60" t="s">
        <v>12</v>
      </c>
    </row>
    <row r="33" spans="2:6">
      <c r="B33" s="109">
        <v>0.39322916666666669</v>
      </c>
      <c r="C33" s="110">
        <v>76</v>
      </c>
      <c r="D33" s="111">
        <v>36.08</v>
      </c>
      <c r="E33" s="111">
        <v>2742.08</v>
      </c>
      <c r="F33" s="60" t="s">
        <v>12</v>
      </c>
    </row>
    <row r="34" spans="2:6">
      <c r="B34" s="109">
        <v>0.40115740740740741</v>
      </c>
      <c r="C34" s="110">
        <v>272</v>
      </c>
      <c r="D34" s="111">
        <v>36.22</v>
      </c>
      <c r="E34" s="111">
        <v>9851.84</v>
      </c>
      <c r="F34" s="60" t="s">
        <v>12</v>
      </c>
    </row>
    <row r="35" spans="2:6">
      <c r="B35" s="109">
        <v>0.40122685185185186</v>
      </c>
      <c r="C35" s="110">
        <v>665</v>
      </c>
      <c r="D35" s="111">
        <v>36.200000000000003</v>
      </c>
      <c r="E35" s="111">
        <v>24073.000000000004</v>
      </c>
      <c r="F35" s="60" t="s">
        <v>12</v>
      </c>
    </row>
    <row r="36" spans="2:6">
      <c r="B36" s="109">
        <v>0.40519675925925924</v>
      </c>
      <c r="C36" s="110">
        <v>225</v>
      </c>
      <c r="D36" s="111">
        <v>36.24</v>
      </c>
      <c r="E36" s="111">
        <v>8154</v>
      </c>
      <c r="F36" s="60" t="s">
        <v>12</v>
      </c>
    </row>
    <row r="37" spans="2:6">
      <c r="B37" s="109">
        <v>0.40765046296296298</v>
      </c>
      <c r="C37" s="110">
        <v>145</v>
      </c>
      <c r="D37" s="111">
        <v>36.28</v>
      </c>
      <c r="E37" s="111">
        <v>5260.6</v>
      </c>
      <c r="F37" s="60" t="s">
        <v>12</v>
      </c>
    </row>
    <row r="38" spans="2:6">
      <c r="B38" s="109">
        <v>0.4127777777777778</v>
      </c>
      <c r="C38" s="110">
        <v>579</v>
      </c>
      <c r="D38" s="111">
        <v>36.46</v>
      </c>
      <c r="E38" s="111">
        <v>21110.34</v>
      </c>
      <c r="F38" s="60" t="s">
        <v>12</v>
      </c>
    </row>
    <row r="39" spans="2:6">
      <c r="B39" s="109">
        <v>0.41538194444444443</v>
      </c>
      <c r="C39" s="110">
        <v>89</v>
      </c>
      <c r="D39" s="111">
        <v>36.42</v>
      </c>
      <c r="E39" s="111">
        <v>3241.38</v>
      </c>
      <c r="F39" s="60" t="s">
        <v>12</v>
      </c>
    </row>
    <row r="40" spans="2:6">
      <c r="B40" s="109">
        <v>0.41658564814814814</v>
      </c>
      <c r="C40" s="110">
        <v>159</v>
      </c>
      <c r="D40" s="111">
        <v>36.4</v>
      </c>
      <c r="E40" s="111">
        <v>5787.5999999999995</v>
      </c>
      <c r="F40" s="60" t="s">
        <v>12</v>
      </c>
    </row>
    <row r="41" spans="2:6">
      <c r="B41" s="109">
        <v>0.41871527777777778</v>
      </c>
      <c r="C41" s="110">
        <v>90</v>
      </c>
      <c r="D41" s="111">
        <v>36.479999999999997</v>
      </c>
      <c r="E41" s="111">
        <v>3283.2</v>
      </c>
      <c r="F41" s="60" t="s">
        <v>12</v>
      </c>
    </row>
    <row r="42" spans="2:6">
      <c r="B42" s="109">
        <v>0.41938657407407409</v>
      </c>
      <c r="C42" s="110">
        <v>230</v>
      </c>
      <c r="D42" s="111">
        <v>36.5</v>
      </c>
      <c r="E42" s="111">
        <v>8395</v>
      </c>
      <c r="F42" s="60" t="s">
        <v>12</v>
      </c>
    </row>
    <row r="43" spans="2:6">
      <c r="B43" s="109">
        <v>0.4201388888888889</v>
      </c>
      <c r="C43" s="110">
        <v>94</v>
      </c>
      <c r="D43" s="111">
        <v>36.4</v>
      </c>
      <c r="E43" s="111">
        <v>3421.6</v>
      </c>
      <c r="F43" s="60" t="s">
        <v>12</v>
      </c>
    </row>
    <row r="44" spans="2:6">
      <c r="B44" s="109">
        <v>0.42341435185185183</v>
      </c>
      <c r="C44" s="110">
        <v>257</v>
      </c>
      <c r="D44" s="111">
        <v>36.42</v>
      </c>
      <c r="E44" s="111">
        <v>9359.94</v>
      </c>
      <c r="F44" s="60" t="s">
        <v>12</v>
      </c>
    </row>
    <row r="45" spans="2:6">
      <c r="B45" s="109">
        <v>0.42483796296296295</v>
      </c>
      <c r="C45" s="110">
        <v>95</v>
      </c>
      <c r="D45" s="111">
        <v>36.44</v>
      </c>
      <c r="E45" s="111">
        <v>3461.7999999999997</v>
      </c>
      <c r="F45" s="60" t="s">
        <v>12</v>
      </c>
    </row>
    <row r="46" spans="2:6">
      <c r="B46" s="109">
        <v>0.42967592592592591</v>
      </c>
      <c r="C46" s="110">
        <v>225</v>
      </c>
      <c r="D46" s="111">
        <v>36.44</v>
      </c>
      <c r="E46" s="111">
        <v>8199</v>
      </c>
      <c r="F46" s="60" t="s">
        <v>12</v>
      </c>
    </row>
    <row r="47" spans="2:6">
      <c r="B47" s="109">
        <v>0.43284722222222222</v>
      </c>
      <c r="C47" s="110">
        <v>160</v>
      </c>
      <c r="D47" s="111">
        <v>36.42</v>
      </c>
      <c r="E47" s="111">
        <v>5827.2000000000007</v>
      </c>
      <c r="F47" s="60" t="s">
        <v>12</v>
      </c>
    </row>
    <row r="48" spans="2:6">
      <c r="B48" s="109">
        <v>0.43333333333333335</v>
      </c>
      <c r="C48" s="110">
        <v>225</v>
      </c>
      <c r="D48" s="111">
        <v>36.380000000000003</v>
      </c>
      <c r="E48" s="111">
        <v>8185.5000000000009</v>
      </c>
      <c r="F48" s="60" t="s">
        <v>12</v>
      </c>
    </row>
    <row r="49" spans="2:6">
      <c r="B49" s="109">
        <v>0.43454861111111109</v>
      </c>
      <c r="C49" s="110">
        <v>86</v>
      </c>
      <c r="D49" s="111">
        <v>36.380000000000003</v>
      </c>
      <c r="E49" s="111">
        <v>3128.6800000000003</v>
      </c>
      <c r="F49" s="60" t="s">
        <v>12</v>
      </c>
    </row>
    <row r="50" spans="2:6">
      <c r="B50" s="109">
        <v>0.43627314814814816</v>
      </c>
      <c r="C50" s="110">
        <v>103</v>
      </c>
      <c r="D50" s="111">
        <v>36.36</v>
      </c>
      <c r="E50" s="111">
        <v>3745.08</v>
      </c>
      <c r="F50" s="60" t="s">
        <v>12</v>
      </c>
    </row>
    <row r="51" spans="2:6">
      <c r="B51" s="109">
        <v>0.44184027777777779</v>
      </c>
      <c r="C51" s="110">
        <v>349</v>
      </c>
      <c r="D51" s="111">
        <v>36.479999999999997</v>
      </c>
      <c r="E51" s="111">
        <v>12731.519999999999</v>
      </c>
      <c r="F51" s="60" t="s">
        <v>12</v>
      </c>
    </row>
    <row r="52" spans="2:6">
      <c r="B52" s="109">
        <v>0.44268518518518518</v>
      </c>
      <c r="C52" s="110">
        <v>85</v>
      </c>
      <c r="D52" s="111">
        <v>36.44</v>
      </c>
      <c r="E52" s="111">
        <v>3097.3999999999996</v>
      </c>
      <c r="F52" s="60" t="s">
        <v>12</v>
      </c>
    </row>
    <row r="53" spans="2:6">
      <c r="B53" s="109">
        <v>0.44615740740740739</v>
      </c>
      <c r="C53" s="110">
        <v>108</v>
      </c>
      <c r="D53" s="111">
        <v>36.42</v>
      </c>
      <c r="E53" s="111">
        <v>3933.36</v>
      </c>
      <c r="F53" s="60" t="s">
        <v>12</v>
      </c>
    </row>
    <row r="54" spans="2:6">
      <c r="B54" s="109">
        <v>0.44762731481481483</v>
      </c>
      <c r="C54" s="110">
        <v>123</v>
      </c>
      <c r="D54" s="111">
        <v>36.36</v>
      </c>
      <c r="E54" s="111">
        <v>4472.28</v>
      </c>
      <c r="F54" s="60" t="s">
        <v>12</v>
      </c>
    </row>
    <row r="55" spans="2:6">
      <c r="B55" s="109">
        <v>0.44797453703703705</v>
      </c>
      <c r="C55" s="110">
        <v>85</v>
      </c>
      <c r="D55" s="111">
        <v>36.340000000000003</v>
      </c>
      <c r="E55" s="111">
        <v>3088.9</v>
      </c>
      <c r="F55" s="60" t="s">
        <v>12</v>
      </c>
    </row>
    <row r="56" spans="2:6">
      <c r="B56" s="109">
        <v>0.4496412037037037</v>
      </c>
      <c r="C56" s="110">
        <v>86</v>
      </c>
      <c r="D56" s="111">
        <v>36.340000000000003</v>
      </c>
      <c r="E56" s="111">
        <v>3125.2400000000002</v>
      </c>
      <c r="F56" s="60" t="s">
        <v>12</v>
      </c>
    </row>
    <row r="57" spans="2:6">
      <c r="B57" s="109">
        <v>0.45355324074074072</v>
      </c>
      <c r="C57" s="110">
        <v>130</v>
      </c>
      <c r="D57" s="111">
        <v>36.42</v>
      </c>
      <c r="E57" s="111">
        <v>4734.6000000000004</v>
      </c>
      <c r="F57" s="60" t="s">
        <v>12</v>
      </c>
    </row>
    <row r="58" spans="2:6">
      <c r="B58" s="109">
        <v>0.4586689814814815</v>
      </c>
      <c r="C58" s="110">
        <v>299</v>
      </c>
      <c r="D58" s="111">
        <v>36.46</v>
      </c>
      <c r="E58" s="111">
        <v>10901.54</v>
      </c>
      <c r="F58" s="60" t="s">
        <v>12</v>
      </c>
    </row>
    <row r="59" spans="2:6">
      <c r="B59" s="109">
        <v>0.46041666666666664</v>
      </c>
      <c r="C59" s="110">
        <v>184</v>
      </c>
      <c r="D59" s="111">
        <v>36.44</v>
      </c>
      <c r="E59" s="111">
        <v>6704.9599999999991</v>
      </c>
      <c r="F59" s="60" t="s">
        <v>12</v>
      </c>
    </row>
    <row r="60" spans="2:6">
      <c r="B60" s="109">
        <v>0.46141203703703704</v>
      </c>
      <c r="C60" s="110">
        <v>93</v>
      </c>
      <c r="D60" s="111">
        <v>36.4</v>
      </c>
      <c r="E60" s="111">
        <v>3385.2</v>
      </c>
      <c r="F60" s="60" t="s">
        <v>12</v>
      </c>
    </row>
    <row r="61" spans="2:6">
      <c r="B61" s="109">
        <v>0.46634259259259259</v>
      </c>
      <c r="C61" s="110">
        <v>150</v>
      </c>
      <c r="D61" s="111">
        <v>36.340000000000003</v>
      </c>
      <c r="E61" s="111">
        <v>5451.0000000000009</v>
      </c>
      <c r="F61" s="60" t="s">
        <v>12</v>
      </c>
    </row>
    <row r="62" spans="2:6">
      <c r="B62" s="109">
        <v>0.46739583333333334</v>
      </c>
      <c r="C62" s="110">
        <v>196</v>
      </c>
      <c r="D62" s="111">
        <v>36.32</v>
      </c>
      <c r="E62" s="111">
        <v>7118.72</v>
      </c>
      <c r="F62" s="60" t="s">
        <v>12</v>
      </c>
    </row>
    <row r="63" spans="2:6">
      <c r="B63" s="109">
        <v>0.47063657407407405</v>
      </c>
      <c r="C63" s="110">
        <v>133</v>
      </c>
      <c r="D63" s="111">
        <v>36.32</v>
      </c>
      <c r="E63" s="111">
        <v>4830.5600000000004</v>
      </c>
      <c r="F63" s="60" t="s">
        <v>12</v>
      </c>
    </row>
    <row r="64" spans="2:6">
      <c r="B64" s="109">
        <v>0.47186342592592595</v>
      </c>
      <c r="C64" s="110">
        <v>134</v>
      </c>
      <c r="D64" s="111">
        <v>36.28</v>
      </c>
      <c r="E64" s="111">
        <v>4861.5200000000004</v>
      </c>
      <c r="F64" s="60" t="s">
        <v>12</v>
      </c>
    </row>
    <row r="65" spans="2:6">
      <c r="B65" s="109">
        <v>0.47708333333333336</v>
      </c>
      <c r="C65" s="110">
        <v>125</v>
      </c>
      <c r="D65" s="111">
        <v>36.28</v>
      </c>
      <c r="E65" s="111">
        <v>4535</v>
      </c>
      <c r="F65" s="60" t="s">
        <v>12</v>
      </c>
    </row>
    <row r="66" spans="2:6">
      <c r="B66" s="109">
        <v>0.47921296296296295</v>
      </c>
      <c r="C66" s="110">
        <v>114</v>
      </c>
      <c r="D66" s="111">
        <v>36.26</v>
      </c>
      <c r="E66" s="111">
        <v>4133.6399999999994</v>
      </c>
      <c r="F66" s="60" t="s">
        <v>12</v>
      </c>
    </row>
    <row r="67" spans="2:6">
      <c r="B67" s="109">
        <v>0.47921296296296295</v>
      </c>
      <c r="C67" s="110">
        <v>108</v>
      </c>
      <c r="D67" s="111">
        <v>36.26</v>
      </c>
      <c r="E67" s="111">
        <v>3916.08</v>
      </c>
      <c r="F67" s="60" t="s">
        <v>12</v>
      </c>
    </row>
    <row r="68" spans="2:6">
      <c r="B68" s="109">
        <v>0.47944444444444445</v>
      </c>
      <c r="C68" s="110">
        <v>30</v>
      </c>
      <c r="D68" s="111">
        <v>36.24</v>
      </c>
      <c r="E68" s="111">
        <v>1087.2</v>
      </c>
      <c r="F68" s="60" t="s">
        <v>12</v>
      </c>
    </row>
    <row r="69" spans="2:6">
      <c r="B69" s="109">
        <v>0.47944444444444445</v>
      </c>
      <c r="C69" s="110">
        <v>84</v>
      </c>
      <c r="D69" s="111">
        <v>36.24</v>
      </c>
      <c r="E69" s="111">
        <v>3044.1600000000003</v>
      </c>
      <c r="F69" s="60" t="s">
        <v>12</v>
      </c>
    </row>
    <row r="70" spans="2:6">
      <c r="B70" s="109">
        <v>0.4896064814814815</v>
      </c>
      <c r="C70" s="110">
        <v>298</v>
      </c>
      <c r="D70" s="111">
        <v>36.22</v>
      </c>
      <c r="E70" s="111">
        <v>10793.56</v>
      </c>
      <c r="F70" s="60" t="s">
        <v>12</v>
      </c>
    </row>
    <row r="71" spans="2:6">
      <c r="B71" s="109">
        <v>0.49297453703703703</v>
      </c>
      <c r="C71" s="110">
        <v>156</v>
      </c>
      <c r="D71" s="111">
        <v>36.200000000000003</v>
      </c>
      <c r="E71" s="111">
        <v>5647.2000000000007</v>
      </c>
      <c r="F71" s="60" t="s">
        <v>12</v>
      </c>
    </row>
    <row r="72" spans="2:6">
      <c r="B72" s="109">
        <v>0.49646990740740743</v>
      </c>
      <c r="C72" s="110">
        <v>4</v>
      </c>
      <c r="D72" s="111">
        <v>36.200000000000003</v>
      </c>
      <c r="E72" s="111">
        <v>144.80000000000001</v>
      </c>
      <c r="F72" s="60" t="s">
        <v>12</v>
      </c>
    </row>
    <row r="73" spans="2:6">
      <c r="B73" s="109">
        <v>0.49646990740740743</v>
      </c>
      <c r="C73" s="110">
        <v>120</v>
      </c>
      <c r="D73" s="111">
        <v>36.200000000000003</v>
      </c>
      <c r="E73" s="111">
        <v>4344</v>
      </c>
      <c r="F73" s="60" t="s">
        <v>12</v>
      </c>
    </row>
    <row r="74" spans="2:6">
      <c r="B74" s="109">
        <v>0.49646990740740743</v>
      </c>
      <c r="C74" s="110">
        <v>7</v>
      </c>
      <c r="D74" s="111">
        <v>36.200000000000003</v>
      </c>
      <c r="E74" s="111">
        <v>253.40000000000003</v>
      </c>
      <c r="F74" s="60" t="s">
        <v>12</v>
      </c>
    </row>
    <row r="75" spans="2:6">
      <c r="B75" s="109">
        <v>0.49738425925925928</v>
      </c>
      <c r="C75" s="110">
        <v>214</v>
      </c>
      <c r="D75" s="111">
        <v>36.159999999999997</v>
      </c>
      <c r="E75" s="111">
        <v>7738.2399999999989</v>
      </c>
      <c r="F75" s="60" t="s">
        <v>12</v>
      </c>
    </row>
    <row r="76" spans="2:6">
      <c r="B76" s="109">
        <v>0.49981481481481482</v>
      </c>
      <c r="C76" s="110">
        <v>106</v>
      </c>
      <c r="D76" s="111">
        <v>36.1</v>
      </c>
      <c r="E76" s="111">
        <v>3826.6000000000004</v>
      </c>
      <c r="F76" s="60" t="s">
        <v>12</v>
      </c>
    </row>
    <row r="77" spans="2:6">
      <c r="B77" s="109">
        <v>0.50032407407407409</v>
      </c>
      <c r="C77" s="110">
        <v>88</v>
      </c>
      <c r="D77" s="111">
        <v>36.08</v>
      </c>
      <c r="E77" s="111">
        <v>3175.04</v>
      </c>
      <c r="F77" s="60" t="s">
        <v>12</v>
      </c>
    </row>
    <row r="78" spans="2:6">
      <c r="B78" s="109">
        <v>0.50967592592592592</v>
      </c>
      <c r="C78" s="110">
        <v>21</v>
      </c>
      <c r="D78" s="111">
        <v>36.18</v>
      </c>
      <c r="E78" s="111">
        <v>759.78</v>
      </c>
      <c r="F78" s="60" t="s">
        <v>12</v>
      </c>
    </row>
    <row r="79" spans="2:6">
      <c r="B79" s="109">
        <v>0.50967592592592592</v>
      </c>
      <c r="C79" s="110">
        <v>121</v>
      </c>
      <c r="D79" s="111">
        <v>36.18</v>
      </c>
      <c r="E79" s="111">
        <v>4377.78</v>
      </c>
      <c r="F79" s="60" t="s">
        <v>12</v>
      </c>
    </row>
    <row r="80" spans="2:6">
      <c r="B80" s="109">
        <v>0.50967592592592592</v>
      </c>
      <c r="C80" s="110">
        <v>227</v>
      </c>
      <c r="D80" s="111">
        <v>36.18</v>
      </c>
      <c r="E80" s="111">
        <v>8212.86</v>
      </c>
      <c r="F80" s="60" t="s">
        <v>12</v>
      </c>
    </row>
    <row r="81" spans="2:6">
      <c r="B81" s="109">
        <v>0.51043981481481482</v>
      </c>
      <c r="C81" s="110">
        <v>67</v>
      </c>
      <c r="D81" s="111">
        <v>36.159999999999997</v>
      </c>
      <c r="E81" s="111">
        <v>2422.7199999999998</v>
      </c>
      <c r="F81" s="60" t="s">
        <v>12</v>
      </c>
    </row>
    <row r="82" spans="2:6">
      <c r="B82" s="109">
        <v>0.51224537037037032</v>
      </c>
      <c r="C82" s="110">
        <v>30</v>
      </c>
      <c r="D82" s="111">
        <v>36.159999999999997</v>
      </c>
      <c r="E82" s="111">
        <v>1084.8</v>
      </c>
      <c r="F82" s="60" t="s">
        <v>12</v>
      </c>
    </row>
    <row r="83" spans="2:6">
      <c r="B83" s="109">
        <v>0.51384259259259257</v>
      </c>
      <c r="C83" s="110">
        <v>106</v>
      </c>
      <c r="D83" s="111">
        <v>36.159999999999997</v>
      </c>
      <c r="E83" s="111">
        <v>3832.9599999999996</v>
      </c>
      <c r="F83" s="60" t="s">
        <v>12</v>
      </c>
    </row>
    <row r="84" spans="2:6">
      <c r="B84" s="109">
        <v>0.51504629629629628</v>
      </c>
      <c r="C84" s="110">
        <v>86</v>
      </c>
      <c r="D84" s="111">
        <v>36.14</v>
      </c>
      <c r="E84" s="111">
        <v>3108.04</v>
      </c>
      <c r="F84" s="60" t="s">
        <v>12</v>
      </c>
    </row>
    <row r="85" spans="2:6">
      <c r="B85" s="109">
        <v>0.5186574074074074</v>
      </c>
      <c r="C85" s="110">
        <v>105</v>
      </c>
      <c r="D85" s="111">
        <v>36.119999999999997</v>
      </c>
      <c r="E85" s="111">
        <v>3792.6</v>
      </c>
      <c r="F85" s="60" t="s">
        <v>12</v>
      </c>
    </row>
    <row r="86" spans="2:6">
      <c r="B86" s="109">
        <v>0.52055555555555555</v>
      </c>
      <c r="C86" s="110">
        <v>85</v>
      </c>
      <c r="D86" s="111">
        <v>36.1</v>
      </c>
      <c r="E86" s="111">
        <v>3068.5</v>
      </c>
      <c r="F86" s="60" t="s">
        <v>12</v>
      </c>
    </row>
    <row r="87" spans="2:6">
      <c r="B87" s="109">
        <v>0.52067129629629627</v>
      </c>
      <c r="C87" s="110">
        <v>128</v>
      </c>
      <c r="D87" s="111">
        <v>36.08</v>
      </c>
      <c r="E87" s="111">
        <v>4618.24</v>
      </c>
      <c r="F87" s="60" t="s">
        <v>12</v>
      </c>
    </row>
    <row r="88" spans="2:6">
      <c r="B88" s="109">
        <v>0.52340277777777777</v>
      </c>
      <c r="C88" s="110">
        <v>89</v>
      </c>
      <c r="D88" s="111">
        <v>36.020000000000003</v>
      </c>
      <c r="E88" s="111">
        <v>3205.78</v>
      </c>
      <c r="F88" s="60" t="s">
        <v>12</v>
      </c>
    </row>
    <row r="89" spans="2:6">
      <c r="B89" s="109">
        <v>0.52974537037037039</v>
      </c>
      <c r="C89" s="110">
        <v>145</v>
      </c>
      <c r="D89" s="111">
        <v>36.08</v>
      </c>
      <c r="E89" s="111">
        <v>5231.5999999999995</v>
      </c>
      <c r="F89" s="60" t="s">
        <v>12</v>
      </c>
    </row>
    <row r="90" spans="2:6">
      <c r="B90" s="109">
        <v>0.52974537037037039</v>
      </c>
      <c r="C90" s="110">
        <v>24</v>
      </c>
      <c r="D90" s="111">
        <v>36.08</v>
      </c>
      <c r="E90" s="111">
        <v>865.92</v>
      </c>
      <c r="F90" s="60" t="s">
        <v>12</v>
      </c>
    </row>
    <row r="91" spans="2:6">
      <c r="B91" s="109">
        <v>0.53268518518518515</v>
      </c>
      <c r="C91" s="110">
        <v>127</v>
      </c>
      <c r="D91" s="111">
        <v>36.119999999999997</v>
      </c>
      <c r="E91" s="111">
        <v>4587.24</v>
      </c>
      <c r="F91" s="60" t="s">
        <v>12</v>
      </c>
    </row>
    <row r="92" spans="2:6">
      <c r="B92" s="109">
        <v>0.53575231481481478</v>
      </c>
      <c r="C92" s="110">
        <v>91</v>
      </c>
      <c r="D92" s="111">
        <v>36.1</v>
      </c>
      <c r="E92" s="111">
        <v>3285.1</v>
      </c>
      <c r="F92" s="60" t="s">
        <v>12</v>
      </c>
    </row>
    <row r="93" spans="2:6">
      <c r="B93" s="109">
        <v>0.53927083333333337</v>
      </c>
      <c r="C93" s="110">
        <v>99</v>
      </c>
      <c r="D93" s="111">
        <v>36.08</v>
      </c>
      <c r="E93" s="111">
        <v>3571.9199999999996</v>
      </c>
      <c r="F93" s="60" t="s">
        <v>12</v>
      </c>
    </row>
    <row r="94" spans="2:6">
      <c r="B94" s="109">
        <v>0.53986111111111112</v>
      </c>
      <c r="C94" s="110">
        <v>112</v>
      </c>
      <c r="D94" s="111">
        <v>36.06</v>
      </c>
      <c r="E94" s="111">
        <v>4038.7200000000003</v>
      </c>
      <c r="F94" s="60" t="s">
        <v>12</v>
      </c>
    </row>
    <row r="95" spans="2:6">
      <c r="B95" s="109">
        <v>0.54137731481481477</v>
      </c>
      <c r="C95" s="110">
        <v>88</v>
      </c>
      <c r="D95" s="111">
        <v>36.04</v>
      </c>
      <c r="E95" s="111">
        <v>3171.52</v>
      </c>
      <c r="F95" s="60" t="s">
        <v>12</v>
      </c>
    </row>
    <row r="96" spans="2:6">
      <c r="B96" s="109">
        <v>0.5452893518518519</v>
      </c>
      <c r="C96" s="110">
        <v>128</v>
      </c>
      <c r="D96" s="111">
        <v>36.119999999999997</v>
      </c>
      <c r="E96" s="111">
        <v>4623.3599999999997</v>
      </c>
      <c r="F96" s="60" t="s">
        <v>12</v>
      </c>
    </row>
    <row r="97" spans="2:6">
      <c r="B97" s="109">
        <v>0.54765046296296294</v>
      </c>
      <c r="C97" s="110">
        <v>83</v>
      </c>
      <c r="D97" s="111">
        <v>36.1</v>
      </c>
      <c r="E97" s="111">
        <v>2996.3</v>
      </c>
      <c r="F97" s="60" t="s">
        <v>12</v>
      </c>
    </row>
    <row r="98" spans="2:6">
      <c r="B98" s="109">
        <v>0.55439814814814814</v>
      </c>
      <c r="C98" s="110">
        <v>144</v>
      </c>
      <c r="D98" s="111">
        <v>36.08</v>
      </c>
      <c r="E98" s="111">
        <v>5195.5199999999995</v>
      </c>
      <c r="F98" s="60" t="s">
        <v>12</v>
      </c>
    </row>
    <row r="99" spans="2:6">
      <c r="B99" s="109">
        <v>0.5574189814814815</v>
      </c>
      <c r="C99" s="110">
        <v>153</v>
      </c>
      <c r="D99" s="111">
        <v>36.08</v>
      </c>
      <c r="E99" s="111">
        <v>5520.24</v>
      </c>
      <c r="F99" s="60" t="s">
        <v>12</v>
      </c>
    </row>
    <row r="100" spans="2:6">
      <c r="B100" s="109">
        <v>0.56034722222222222</v>
      </c>
      <c r="C100" s="110">
        <v>122</v>
      </c>
      <c r="D100" s="111">
        <v>36.06</v>
      </c>
      <c r="E100" s="111">
        <v>4399.3200000000006</v>
      </c>
      <c r="F100" s="60" t="s">
        <v>12</v>
      </c>
    </row>
    <row r="101" spans="2:6">
      <c r="B101" s="109">
        <v>0.56761574074074073</v>
      </c>
      <c r="C101" s="110">
        <v>279</v>
      </c>
      <c r="D101" s="111">
        <v>36.119999999999997</v>
      </c>
      <c r="E101" s="111">
        <v>10077.48</v>
      </c>
      <c r="F101" s="60" t="s">
        <v>12</v>
      </c>
    </row>
    <row r="102" spans="2:6">
      <c r="B102" s="109">
        <v>0.57550925925925922</v>
      </c>
      <c r="C102" s="110">
        <v>262</v>
      </c>
      <c r="D102" s="111">
        <v>36.26</v>
      </c>
      <c r="E102" s="111">
        <v>9500.119999999999</v>
      </c>
      <c r="F102" s="60" t="s">
        <v>12</v>
      </c>
    </row>
    <row r="103" spans="2:6">
      <c r="B103" s="109">
        <v>0.57817129629629627</v>
      </c>
      <c r="C103" s="110">
        <v>86</v>
      </c>
      <c r="D103" s="111">
        <v>36.26</v>
      </c>
      <c r="E103" s="111">
        <v>3118.3599999999997</v>
      </c>
      <c r="F103" s="60" t="s">
        <v>12</v>
      </c>
    </row>
    <row r="104" spans="2:6">
      <c r="B104" s="109">
        <v>0.5794097222222222</v>
      </c>
      <c r="C104" s="110">
        <v>85</v>
      </c>
      <c r="D104" s="111">
        <v>36.22</v>
      </c>
      <c r="E104" s="111">
        <v>3078.7</v>
      </c>
      <c r="F104" s="60" t="s">
        <v>12</v>
      </c>
    </row>
    <row r="105" spans="2:6">
      <c r="B105" s="109">
        <v>0.58243055555555556</v>
      </c>
      <c r="C105" s="110">
        <v>1</v>
      </c>
      <c r="D105" s="111">
        <v>36.18</v>
      </c>
      <c r="E105" s="111">
        <v>36.18</v>
      </c>
      <c r="F105" s="60" t="s">
        <v>12</v>
      </c>
    </row>
    <row r="106" spans="2:6">
      <c r="B106" s="109">
        <v>0.58408564814814812</v>
      </c>
      <c r="C106" s="110">
        <v>85</v>
      </c>
      <c r="D106" s="111">
        <v>36.18</v>
      </c>
      <c r="E106" s="111">
        <v>3075.3</v>
      </c>
      <c r="F106" s="60" t="s">
        <v>12</v>
      </c>
    </row>
    <row r="107" spans="2:6">
      <c r="B107" s="109">
        <v>0.58721064814814816</v>
      </c>
      <c r="C107" s="110">
        <v>140</v>
      </c>
      <c r="D107" s="111">
        <v>36.159999999999997</v>
      </c>
      <c r="E107" s="111">
        <v>5062.3999999999996</v>
      </c>
      <c r="F107" s="60" t="s">
        <v>12</v>
      </c>
    </row>
    <row r="108" spans="2:6">
      <c r="B108" s="109">
        <v>0.59082175925925928</v>
      </c>
      <c r="C108" s="110">
        <v>112</v>
      </c>
      <c r="D108" s="111">
        <v>36.159999999999997</v>
      </c>
      <c r="E108" s="111">
        <v>4049.9199999999996</v>
      </c>
      <c r="F108" s="60" t="s">
        <v>12</v>
      </c>
    </row>
    <row r="109" spans="2:6">
      <c r="B109" s="109">
        <v>0.59457175925925931</v>
      </c>
      <c r="C109" s="110">
        <v>176</v>
      </c>
      <c r="D109" s="111">
        <v>36.159999999999997</v>
      </c>
      <c r="E109" s="111">
        <v>6364.16</v>
      </c>
      <c r="F109" s="60" t="s">
        <v>12</v>
      </c>
    </row>
    <row r="110" spans="2:6">
      <c r="B110" s="109">
        <v>0.59989583333333329</v>
      </c>
      <c r="C110" s="110">
        <v>288</v>
      </c>
      <c r="D110" s="111">
        <v>36.200000000000003</v>
      </c>
      <c r="E110" s="111">
        <v>10425.6</v>
      </c>
      <c r="F110" s="60" t="s">
        <v>12</v>
      </c>
    </row>
    <row r="111" spans="2:6">
      <c r="B111" s="109">
        <v>0.60532407407407407</v>
      </c>
      <c r="C111" s="110">
        <v>138</v>
      </c>
      <c r="D111" s="111">
        <v>36.24</v>
      </c>
      <c r="E111" s="111">
        <v>5001.12</v>
      </c>
      <c r="F111" s="60" t="s">
        <v>12</v>
      </c>
    </row>
    <row r="112" spans="2:6">
      <c r="B112" s="109">
        <v>0.60723379629629626</v>
      </c>
      <c r="C112" s="110">
        <v>108</v>
      </c>
      <c r="D112" s="111">
        <v>36.200000000000003</v>
      </c>
      <c r="E112" s="111">
        <v>3909.6000000000004</v>
      </c>
      <c r="F112" s="60" t="s">
        <v>12</v>
      </c>
    </row>
    <row r="113" spans="2:6">
      <c r="B113" s="109">
        <v>0.61047453703703702</v>
      </c>
      <c r="C113" s="110">
        <v>159</v>
      </c>
      <c r="D113" s="111">
        <v>36.200000000000003</v>
      </c>
      <c r="E113" s="111">
        <v>5755.8</v>
      </c>
      <c r="F113" s="60" t="s">
        <v>12</v>
      </c>
    </row>
    <row r="114" spans="2:6">
      <c r="B114" s="109">
        <v>0.61805555555555558</v>
      </c>
      <c r="C114" s="110">
        <v>511</v>
      </c>
      <c r="D114" s="111">
        <v>36.200000000000003</v>
      </c>
      <c r="E114" s="111">
        <v>18498.2</v>
      </c>
      <c r="F114" s="60" t="s">
        <v>12</v>
      </c>
    </row>
    <row r="115" spans="2:6">
      <c r="B115" s="109">
        <v>0.61927083333333333</v>
      </c>
      <c r="C115" s="110">
        <v>87</v>
      </c>
      <c r="D115" s="111">
        <v>36.14</v>
      </c>
      <c r="E115" s="111">
        <v>3144.18</v>
      </c>
      <c r="F115" s="60" t="s">
        <v>12</v>
      </c>
    </row>
    <row r="116" spans="2:6">
      <c r="B116" s="109">
        <v>0.61927083333333333</v>
      </c>
      <c r="C116" s="110">
        <v>4</v>
      </c>
      <c r="D116" s="111">
        <v>36.14</v>
      </c>
      <c r="E116" s="111">
        <v>144.56</v>
      </c>
      <c r="F116" s="60" t="s">
        <v>12</v>
      </c>
    </row>
    <row r="117" spans="2:6">
      <c r="B117" s="109">
        <v>0.62375000000000003</v>
      </c>
      <c r="C117" s="110">
        <v>194</v>
      </c>
      <c r="D117" s="111">
        <v>36.119999999999997</v>
      </c>
      <c r="E117" s="111">
        <v>7007.28</v>
      </c>
      <c r="F117" s="60" t="s">
        <v>12</v>
      </c>
    </row>
    <row r="118" spans="2:6">
      <c r="B118" s="109">
        <v>0.6246990740740741</v>
      </c>
      <c r="C118" s="110">
        <v>195</v>
      </c>
      <c r="D118" s="111">
        <v>36.08</v>
      </c>
      <c r="E118" s="111">
        <v>7035.5999999999995</v>
      </c>
      <c r="F118" s="60" t="s">
        <v>12</v>
      </c>
    </row>
    <row r="119" spans="2:6">
      <c r="B119" s="109">
        <v>0.63053240740740746</v>
      </c>
      <c r="C119" s="110">
        <v>294</v>
      </c>
      <c r="D119" s="111">
        <v>36.1</v>
      </c>
      <c r="E119" s="111">
        <v>10613.4</v>
      </c>
      <c r="F119" s="60" t="s">
        <v>12</v>
      </c>
    </row>
    <row r="120" spans="2:6">
      <c r="B120" s="109">
        <v>0.63334490740740745</v>
      </c>
      <c r="C120" s="110">
        <v>181</v>
      </c>
      <c r="D120" s="111">
        <v>36.1</v>
      </c>
      <c r="E120" s="111">
        <v>6534.1</v>
      </c>
      <c r="F120" s="60" t="s">
        <v>12</v>
      </c>
    </row>
    <row r="121" spans="2:6">
      <c r="B121" s="109">
        <v>0.63667824074074075</v>
      </c>
      <c r="C121" s="110">
        <v>105</v>
      </c>
      <c r="D121" s="111">
        <v>36.08</v>
      </c>
      <c r="E121" s="111">
        <v>3788.3999999999996</v>
      </c>
      <c r="F121" s="60" t="s">
        <v>12</v>
      </c>
    </row>
    <row r="122" spans="2:6">
      <c r="B122" s="109">
        <v>0.63667824074074075</v>
      </c>
      <c r="C122" s="110">
        <v>170</v>
      </c>
      <c r="D122" s="111">
        <v>36.08</v>
      </c>
      <c r="E122" s="111">
        <v>6133.5999999999995</v>
      </c>
      <c r="F122" s="60" t="s">
        <v>12</v>
      </c>
    </row>
    <row r="123" spans="2:6">
      <c r="B123" s="109">
        <v>0.63791666666666669</v>
      </c>
      <c r="C123" s="110">
        <v>94</v>
      </c>
      <c r="D123" s="111">
        <v>36.08</v>
      </c>
      <c r="E123" s="111">
        <v>3391.52</v>
      </c>
      <c r="F123" s="60" t="s">
        <v>12</v>
      </c>
    </row>
    <row r="124" spans="2:6">
      <c r="B124" s="109">
        <v>0.63979166666666665</v>
      </c>
      <c r="C124" s="110">
        <v>72</v>
      </c>
      <c r="D124" s="111">
        <v>36.04</v>
      </c>
      <c r="E124" s="111">
        <v>2594.88</v>
      </c>
      <c r="F124" s="60" t="s">
        <v>12</v>
      </c>
    </row>
    <row r="125" spans="2:6">
      <c r="B125" s="109">
        <v>0.63979166666666665</v>
      </c>
      <c r="C125" s="110">
        <v>12</v>
      </c>
      <c r="D125" s="111">
        <v>36.04</v>
      </c>
      <c r="E125" s="111">
        <v>432.48</v>
      </c>
      <c r="F125" s="60" t="s">
        <v>12</v>
      </c>
    </row>
    <row r="126" spans="2:6">
      <c r="B126" s="109">
        <v>0.64068287037037042</v>
      </c>
      <c r="C126" s="110">
        <v>91</v>
      </c>
      <c r="D126" s="111">
        <v>36.04</v>
      </c>
      <c r="E126" s="111">
        <v>3279.64</v>
      </c>
      <c r="F126" s="60" t="s">
        <v>12</v>
      </c>
    </row>
    <row r="127" spans="2:6">
      <c r="B127" s="109">
        <v>0.64265046296296291</v>
      </c>
      <c r="C127" s="110">
        <v>86</v>
      </c>
      <c r="D127" s="111">
        <v>36.020000000000003</v>
      </c>
      <c r="E127" s="111">
        <v>3097.7200000000003</v>
      </c>
      <c r="F127" s="60" t="s">
        <v>12</v>
      </c>
    </row>
    <row r="128" spans="2:6">
      <c r="B128" s="109">
        <v>0.64392361111111107</v>
      </c>
      <c r="C128" s="110">
        <v>209</v>
      </c>
      <c r="D128" s="111">
        <v>36</v>
      </c>
      <c r="E128" s="111">
        <v>7524</v>
      </c>
      <c r="F128" s="60" t="s">
        <v>12</v>
      </c>
    </row>
    <row r="129" spans="2:6">
      <c r="B129" s="109">
        <v>0.64574074074074073</v>
      </c>
      <c r="C129" s="110">
        <v>102</v>
      </c>
      <c r="D129" s="111">
        <v>35.979999999999997</v>
      </c>
      <c r="E129" s="111">
        <v>3669.9599999999996</v>
      </c>
      <c r="F129" s="60" t="s">
        <v>12</v>
      </c>
    </row>
    <row r="130" spans="2:6">
      <c r="B130" s="109">
        <v>0.64733796296296298</v>
      </c>
      <c r="C130" s="110">
        <v>407</v>
      </c>
      <c r="D130" s="111">
        <v>35.94</v>
      </c>
      <c r="E130" s="111">
        <v>14627.58</v>
      </c>
      <c r="F130" s="60" t="s">
        <v>12</v>
      </c>
    </row>
    <row r="131" spans="2:6">
      <c r="B131" s="109">
        <v>0.64733796296296298</v>
      </c>
      <c r="C131" s="110">
        <v>245</v>
      </c>
      <c r="D131" s="111">
        <v>35.94</v>
      </c>
      <c r="E131" s="111">
        <v>8805.2999999999993</v>
      </c>
      <c r="F131" s="60" t="s">
        <v>12</v>
      </c>
    </row>
    <row r="132" spans="2:6">
      <c r="B132" s="109">
        <v>0.65123842592592596</v>
      </c>
      <c r="C132" s="110">
        <v>460</v>
      </c>
      <c r="D132" s="111">
        <v>36.08</v>
      </c>
      <c r="E132" s="111">
        <v>16596.8</v>
      </c>
      <c r="F132" s="60" t="s">
        <v>12</v>
      </c>
    </row>
    <row r="133" spans="2:6">
      <c r="B133" s="109">
        <v>0.65285879629629628</v>
      </c>
      <c r="C133" s="110">
        <v>7</v>
      </c>
      <c r="D133" s="111">
        <v>36.08</v>
      </c>
      <c r="E133" s="111">
        <v>252.56</v>
      </c>
      <c r="F133" s="60" t="s">
        <v>12</v>
      </c>
    </row>
    <row r="134" spans="2:6">
      <c r="B134" s="109">
        <v>0.65285879629629628</v>
      </c>
      <c r="C134" s="110">
        <v>161</v>
      </c>
      <c r="D134" s="111">
        <v>36.08</v>
      </c>
      <c r="E134" s="111">
        <v>5808.88</v>
      </c>
      <c r="F134" s="60" t="s">
        <v>12</v>
      </c>
    </row>
    <row r="135" spans="2:6">
      <c r="B135" s="109">
        <v>0.65424768518518517</v>
      </c>
      <c r="C135" s="110">
        <v>85</v>
      </c>
      <c r="D135" s="111">
        <v>36.119999999999997</v>
      </c>
      <c r="E135" s="111">
        <v>3070.2</v>
      </c>
      <c r="F135" s="60" t="s">
        <v>12</v>
      </c>
    </row>
    <row r="136" spans="2:6">
      <c r="B136" s="109">
        <v>0.65503472222222225</v>
      </c>
      <c r="C136" s="110">
        <v>90</v>
      </c>
      <c r="D136" s="111">
        <v>36.119999999999997</v>
      </c>
      <c r="E136" s="111">
        <v>3250.7999999999997</v>
      </c>
      <c r="F136" s="60" t="s">
        <v>12</v>
      </c>
    </row>
    <row r="137" spans="2:6">
      <c r="B137" s="109">
        <v>0.65628472222222223</v>
      </c>
      <c r="C137" s="110">
        <v>104</v>
      </c>
      <c r="D137" s="111">
        <v>36.119999999999997</v>
      </c>
      <c r="E137" s="111">
        <v>3756.4799999999996</v>
      </c>
      <c r="F137" s="60" t="s">
        <v>12</v>
      </c>
    </row>
    <row r="138" spans="2:6">
      <c r="B138" s="109">
        <v>0.65656250000000005</v>
      </c>
      <c r="C138" s="110">
        <v>98</v>
      </c>
      <c r="D138" s="111">
        <v>36.119999999999997</v>
      </c>
      <c r="E138" s="111">
        <v>3539.7599999999998</v>
      </c>
      <c r="F138" s="60" t="s">
        <v>12</v>
      </c>
    </row>
    <row r="139" spans="2:6">
      <c r="B139" s="109">
        <v>0.65714120370370366</v>
      </c>
      <c r="C139" s="110">
        <v>53</v>
      </c>
      <c r="D139" s="111">
        <v>36.08</v>
      </c>
      <c r="E139" s="111">
        <v>1912.24</v>
      </c>
      <c r="F139" s="60" t="s">
        <v>12</v>
      </c>
    </row>
    <row r="140" spans="2:6">
      <c r="B140" s="109">
        <v>0.65714120370370366</v>
      </c>
      <c r="C140" s="110">
        <v>184</v>
      </c>
      <c r="D140" s="111">
        <v>36.08</v>
      </c>
      <c r="E140" s="111">
        <v>6638.7199999999993</v>
      </c>
      <c r="F140" s="60" t="s">
        <v>12</v>
      </c>
    </row>
    <row r="141" spans="2:6">
      <c r="B141" s="109">
        <v>0.6580555555555555</v>
      </c>
      <c r="C141" s="110">
        <v>112</v>
      </c>
      <c r="D141" s="111">
        <v>36.04</v>
      </c>
      <c r="E141" s="111">
        <v>4036.48</v>
      </c>
      <c r="F141" s="60" t="s">
        <v>12</v>
      </c>
    </row>
    <row r="142" spans="2:6">
      <c r="B142" s="109">
        <v>0.66085648148148146</v>
      </c>
      <c r="C142" s="110">
        <v>106</v>
      </c>
      <c r="D142" s="111">
        <v>36.06</v>
      </c>
      <c r="E142" s="111">
        <v>3822.36</v>
      </c>
      <c r="F142" s="60" t="s">
        <v>12</v>
      </c>
    </row>
    <row r="143" spans="2:6">
      <c r="B143" s="109">
        <v>0.66128472222222223</v>
      </c>
      <c r="C143" s="110">
        <v>223</v>
      </c>
      <c r="D143" s="111">
        <v>36.020000000000003</v>
      </c>
      <c r="E143" s="111">
        <v>8032.4600000000009</v>
      </c>
      <c r="F143" s="60" t="s">
        <v>12</v>
      </c>
    </row>
    <row r="144" spans="2:6">
      <c r="B144" s="109">
        <v>0.66340277777777779</v>
      </c>
      <c r="C144" s="110">
        <v>195</v>
      </c>
      <c r="D144" s="111">
        <v>36.020000000000003</v>
      </c>
      <c r="E144" s="111">
        <v>7023.9000000000005</v>
      </c>
      <c r="F144" s="60" t="s">
        <v>12</v>
      </c>
    </row>
    <row r="145" spans="2:6">
      <c r="B145" s="109">
        <v>0.66625000000000001</v>
      </c>
      <c r="C145" s="110">
        <v>156</v>
      </c>
      <c r="D145" s="111">
        <v>36.020000000000003</v>
      </c>
      <c r="E145" s="111">
        <v>5619.1200000000008</v>
      </c>
      <c r="F145" s="60" t="s">
        <v>12</v>
      </c>
    </row>
    <row r="146" spans="2:6">
      <c r="B146" s="109">
        <v>0.6683796296296296</v>
      </c>
      <c r="C146" s="110">
        <v>288</v>
      </c>
      <c r="D146" s="111">
        <v>36.04</v>
      </c>
      <c r="E146" s="111">
        <v>10379.52</v>
      </c>
      <c r="F146" s="60" t="s">
        <v>12</v>
      </c>
    </row>
    <row r="147" spans="2:6">
      <c r="B147" s="109">
        <v>0.66909722222222223</v>
      </c>
      <c r="C147" s="110">
        <v>348</v>
      </c>
      <c r="D147" s="111">
        <v>36</v>
      </c>
      <c r="E147" s="111">
        <v>12528</v>
      </c>
      <c r="F147" s="60" t="s">
        <v>12</v>
      </c>
    </row>
    <row r="148" spans="2:6">
      <c r="B148" s="109">
        <v>0.67129629629629628</v>
      </c>
      <c r="C148" s="110">
        <v>89</v>
      </c>
      <c r="D148" s="111">
        <v>36.020000000000003</v>
      </c>
      <c r="E148" s="111">
        <v>3205.78</v>
      </c>
      <c r="F148" s="60" t="s">
        <v>12</v>
      </c>
    </row>
    <row r="149" spans="2:6">
      <c r="B149" s="109">
        <v>0.67479166666666668</v>
      </c>
      <c r="C149" s="110">
        <v>88</v>
      </c>
      <c r="D149" s="111">
        <v>36</v>
      </c>
      <c r="E149" s="111">
        <v>3168</v>
      </c>
      <c r="F149" s="60" t="s">
        <v>12</v>
      </c>
    </row>
    <row r="150" spans="2:6">
      <c r="B150" s="109">
        <v>0.67923611111111115</v>
      </c>
      <c r="C150" s="110">
        <v>1</v>
      </c>
      <c r="D150" s="111">
        <v>36.04</v>
      </c>
      <c r="E150" s="111">
        <v>36.04</v>
      </c>
      <c r="F150" s="60" t="s">
        <v>12</v>
      </c>
    </row>
    <row r="151" spans="2:6">
      <c r="B151" s="109">
        <v>0.67923611111111115</v>
      </c>
      <c r="C151" s="110">
        <v>144</v>
      </c>
      <c r="D151" s="111">
        <v>36.04</v>
      </c>
      <c r="E151" s="111">
        <v>5189.76</v>
      </c>
      <c r="F151" s="60" t="s">
        <v>12</v>
      </c>
    </row>
    <row r="152" spans="2:6">
      <c r="B152" s="109">
        <v>0.67923611111111115</v>
      </c>
      <c r="C152" s="110">
        <v>155</v>
      </c>
      <c r="D152" s="111">
        <v>36.04</v>
      </c>
      <c r="E152" s="111">
        <v>5586.2</v>
      </c>
      <c r="F152" s="60" t="s">
        <v>12</v>
      </c>
    </row>
    <row r="153" spans="2:6">
      <c r="B153" s="109">
        <v>0.68101851851851847</v>
      </c>
      <c r="C153" s="110">
        <v>768</v>
      </c>
      <c r="D153" s="111">
        <v>36.08</v>
      </c>
      <c r="E153" s="111">
        <v>27709.439999999999</v>
      </c>
      <c r="F153" s="60" t="s">
        <v>12</v>
      </c>
    </row>
    <row r="154" spans="2:6">
      <c r="B154" s="109">
        <v>0.68190972222222224</v>
      </c>
      <c r="C154" s="110">
        <v>267</v>
      </c>
      <c r="D154" s="111">
        <v>36.04</v>
      </c>
      <c r="E154" s="111">
        <v>9622.68</v>
      </c>
      <c r="F154" s="60" t="s">
        <v>12</v>
      </c>
    </row>
    <row r="155" spans="2:6">
      <c r="B155" s="109">
        <v>0.68456018518518513</v>
      </c>
      <c r="C155" s="110">
        <v>168</v>
      </c>
      <c r="D155" s="111">
        <v>36.020000000000003</v>
      </c>
      <c r="E155" s="111">
        <v>6051.3600000000006</v>
      </c>
      <c r="F155" s="60" t="s">
        <v>12</v>
      </c>
    </row>
    <row r="156" spans="2:6">
      <c r="B156" s="109">
        <v>0.68723379629629633</v>
      </c>
      <c r="C156" s="110">
        <v>157</v>
      </c>
      <c r="D156" s="111">
        <v>36</v>
      </c>
      <c r="E156" s="111">
        <v>5652</v>
      </c>
      <c r="F156" s="60" t="s">
        <v>12</v>
      </c>
    </row>
    <row r="157" spans="2:6">
      <c r="B157" s="109">
        <v>0.6892476851851852</v>
      </c>
      <c r="C157" s="110">
        <v>217</v>
      </c>
      <c r="D157" s="111">
        <v>35.979999999999997</v>
      </c>
      <c r="E157" s="111">
        <v>7807.6599999999989</v>
      </c>
      <c r="F157" s="60" t="s">
        <v>12</v>
      </c>
    </row>
    <row r="158" spans="2:6">
      <c r="B158" s="109">
        <v>0.69232638888888887</v>
      </c>
      <c r="C158" s="110">
        <v>475</v>
      </c>
      <c r="D158" s="111">
        <v>35.92</v>
      </c>
      <c r="E158" s="111">
        <v>17062</v>
      </c>
      <c r="F158" s="60" t="s">
        <v>12</v>
      </c>
    </row>
    <row r="159" spans="2:6">
      <c r="B159" s="109">
        <v>0.69618055555555558</v>
      </c>
      <c r="C159" s="110">
        <v>249</v>
      </c>
      <c r="D159" s="111">
        <v>35.94</v>
      </c>
      <c r="E159" s="111">
        <v>8949.06</v>
      </c>
      <c r="F159" s="60" t="s">
        <v>12</v>
      </c>
    </row>
    <row r="160" spans="2:6">
      <c r="B160" s="109">
        <v>0.69964120370370375</v>
      </c>
      <c r="C160" s="110">
        <v>73</v>
      </c>
      <c r="D160" s="111">
        <v>35.92</v>
      </c>
      <c r="E160" s="111">
        <v>2622.1600000000003</v>
      </c>
      <c r="F160" s="60" t="s">
        <v>12</v>
      </c>
    </row>
    <row r="161" spans="2:6">
      <c r="B161" s="109">
        <v>0.69965277777777779</v>
      </c>
      <c r="C161" s="110">
        <v>24</v>
      </c>
      <c r="D161" s="111">
        <v>35.92</v>
      </c>
      <c r="E161" s="111">
        <v>862.08</v>
      </c>
      <c r="F161" s="60" t="s">
        <v>12</v>
      </c>
    </row>
    <row r="162" spans="2:6">
      <c r="B162" s="109">
        <v>0.70018518518518513</v>
      </c>
      <c r="C162" s="110">
        <v>114</v>
      </c>
      <c r="D162" s="111">
        <v>35.92</v>
      </c>
      <c r="E162" s="111">
        <v>4094.88</v>
      </c>
      <c r="F162" s="60" t="s">
        <v>12</v>
      </c>
    </row>
    <row r="163" spans="2:6">
      <c r="B163" s="109">
        <v>0.70210648148148147</v>
      </c>
      <c r="C163" s="110">
        <v>300</v>
      </c>
      <c r="D163" s="111">
        <v>35.9</v>
      </c>
      <c r="E163" s="111">
        <v>10770</v>
      </c>
      <c r="F163" s="60" t="s">
        <v>12</v>
      </c>
    </row>
    <row r="164" spans="2:6">
      <c r="B164" s="109">
        <v>0.70503472222222219</v>
      </c>
      <c r="C164" s="110">
        <v>257</v>
      </c>
      <c r="D164" s="111">
        <v>35.92</v>
      </c>
      <c r="E164" s="111">
        <v>9231.44</v>
      </c>
      <c r="F164" s="60" t="s">
        <v>12</v>
      </c>
    </row>
    <row r="165" spans="2:6">
      <c r="B165" s="109">
        <v>0.70795138888888887</v>
      </c>
      <c r="C165" s="110">
        <v>283</v>
      </c>
      <c r="D165" s="111">
        <v>35.880000000000003</v>
      </c>
      <c r="E165" s="111">
        <v>10154.040000000001</v>
      </c>
      <c r="F165" s="60" t="s">
        <v>12</v>
      </c>
    </row>
    <row r="166" spans="2:6">
      <c r="B166" s="109">
        <v>0.70891203703703709</v>
      </c>
      <c r="C166" s="110">
        <v>215</v>
      </c>
      <c r="D166" s="111">
        <v>35.880000000000003</v>
      </c>
      <c r="E166" s="111">
        <v>7714.2000000000007</v>
      </c>
      <c r="F166" s="60" t="s">
        <v>12</v>
      </c>
    </row>
    <row r="167" spans="2:6">
      <c r="B167" s="109">
        <v>0.71016203703703706</v>
      </c>
      <c r="C167" s="110">
        <v>27</v>
      </c>
      <c r="D167" s="111">
        <v>35.840000000000003</v>
      </c>
      <c r="E167" s="111">
        <v>967.68000000000006</v>
      </c>
      <c r="F167" s="60" t="s">
        <v>12</v>
      </c>
    </row>
    <row r="168" spans="2:6">
      <c r="B168" s="109">
        <v>0.71016203703703706</v>
      </c>
      <c r="C168" s="110">
        <v>173</v>
      </c>
      <c r="D168" s="111">
        <v>35.840000000000003</v>
      </c>
      <c r="E168" s="111">
        <v>6200.3200000000006</v>
      </c>
      <c r="F168" s="60" t="s">
        <v>12</v>
      </c>
    </row>
    <row r="169" spans="2:6">
      <c r="B169" s="109">
        <v>0.71043981481481477</v>
      </c>
      <c r="C169" s="110">
        <v>153</v>
      </c>
      <c r="D169" s="111">
        <v>35.840000000000003</v>
      </c>
      <c r="E169" s="111">
        <v>5483.52</v>
      </c>
      <c r="F169" s="60" t="s">
        <v>12</v>
      </c>
    </row>
    <row r="170" spans="2:6">
      <c r="B170" s="109">
        <v>0.7122222222222222</v>
      </c>
      <c r="C170" s="110">
        <v>145</v>
      </c>
      <c r="D170" s="111">
        <v>35.880000000000003</v>
      </c>
      <c r="E170" s="111">
        <v>5202.6000000000004</v>
      </c>
      <c r="F170" s="60" t="s">
        <v>12</v>
      </c>
    </row>
    <row r="171" spans="2:6">
      <c r="B171" s="109">
        <v>0.71296296296296291</v>
      </c>
      <c r="C171" s="110">
        <v>86</v>
      </c>
      <c r="D171" s="111">
        <v>35.9</v>
      </c>
      <c r="E171" s="111">
        <v>3087.4</v>
      </c>
      <c r="F171" s="60" t="s">
        <v>12</v>
      </c>
    </row>
    <row r="172" spans="2:6">
      <c r="B172" s="109">
        <v>0.71464120370370365</v>
      </c>
      <c r="C172" s="110">
        <v>193</v>
      </c>
      <c r="D172" s="111">
        <v>35.9</v>
      </c>
      <c r="E172" s="111">
        <v>6928.7</v>
      </c>
      <c r="F172" s="60" t="s">
        <v>12</v>
      </c>
    </row>
    <row r="173" spans="2:6">
      <c r="B173" s="109">
        <v>0.71665509259259264</v>
      </c>
      <c r="C173" s="110">
        <v>37</v>
      </c>
      <c r="D173" s="111">
        <v>35.880000000000003</v>
      </c>
      <c r="E173" s="111">
        <v>1327.560000000000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9" priority="1">
      <formula>$D15&gt;#REF!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BE81A-3F5B-4369-B421-FF6417DF0754}">
  <dimension ref="B1:L329"/>
  <sheetViews>
    <sheetView workbookViewId="0">
      <selection activeCell="F26" sqref="F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3</v>
      </c>
      <c r="C15" s="58">
        <f>SUMIF(F21:F4985,F15,C21:C4985)</f>
        <v>25232</v>
      </c>
      <c r="D15" s="59">
        <f>E15/C15</f>
        <v>35.509125713379838</v>
      </c>
      <c r="E15" s="59">
        <f>SUMIF(F21:F4985,F15,E21:E4985)</f>
        <v>895966.26</v>
      </c>
      <c r="F15" s="60" t="s">
        <v>12</v>
      </c>
    </row>
    <row r="16" spans="2:10">
      <c r="B16" s="26">
        <f>B15</f>
        <v>4615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42129629629628</v>
      </c>
      <c r="C21" s="110">
        <v>633</v>
      </c>
      <c r="D21" s="111">
        <v>35.54</v>
      </c>
      <c r="E21" s="111">
        <v>22496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75462962962964</v>
      </c>
      <c r="C22" s="110">
        <v>387</v>
      </c>
      <c r="D22" s="111">
        <v>35.520000000000003</v>
      </c>
      <c r="E22" s="111">
        <v>13746.240000000002</v>
      </c>
      <c r="F22" s="60" t="s">
        <v>12</v>
      </c>
    </row>
    <row r="23" spans="2:12">
      <c r="B23" s="109">
        <v>0.38306712962962963</v>
      </c>
      <c r="C23" s="110">
        <v>368</v>
      </c>
      <c r="D23" s="111">
        <v>35.42</v>
      </c>
      <c r="E23" s="111">
        <v>13034.560000000001</v>
      </c>
      <c r="F23" s="60" t="s">
        <v>12</v>
      </c>
    </row>
    <row r="24" spans="2:12">
      <c r="B24" s="109">
        <v>0.38374999999999998</v>
      </c>
      <c r="C24" s="110">
        <v>87</v>
      </c>
      <c r="D24" s="111">
        <v>35.299999999999997</v>
      </c>
      <c r="E24" s="111">
        <v>3071.1</v>
      </c>
      <c r="F24" s="60" t="s">
        <v>12</v>
      </c>
    </row>
    <row r="25" spans="2:12">
      <c r="B25" s="109">
        <v>0.38474537037037038</v>
      </c>
      <c r="C25" s="110">
        <v>135</v>
      </c>
      <c r="D25" s="111">
        <v>35.26</v>
      </c>
      <c r="E25" s="111">
        <v>4760.0999999999995</v>
      </c>
      <c r="F25" s="60" t="s">
        <v>12</v>
      </c>
    </row>
    <row r="26" spans="2:12">
      <c r="B26" s="109">
        <v>0.38598379629629631</v>
      </c>
      <c r="C26" s="110">
        <v>175</v>
      </c>
      <c r="D26" s="111">
        <v>35.24</v>
      </c>
      <c r="E26" s="111">
        <v>6167</v>
      </c>
      <c r="F26" s="60" t="s">
        <v>12</v>
      </c>
    </row>
    <row r="27" spans="2:12">
      <c r="B27" s="109">
        <v>0.3862962962962963</v>
      </c>
      <c r="C27" s="110">
        <v>189</v>
      </c>
      <c r="D27" s="111">
        <v>35.24</v>
      </c>
      <c r="E27" s="111">
        <v>6660.3600000000006</v>
      </c>
      <c r="F27" s="60" t="s">
        <v>12</v>
      </c>
    </row>
    <row r="28" spans="2:12">
      <c r="B28" s="109">
        <v>0.38755787037037037</v>
      </c>
      <c r="C28" s="110">
        <v>174</v>
      </c>
      <c r="D28" s="111">
        <v>35.22</v>
      </c>
      <c r="E28" s="111">
        <v>6128.28</v>
      </c>
      <c r="F28" s="60" t="s">
        <v>12</v>
      </c>
    </row>
    <row r="29" spans="2:12">
      <c r="B29" s="109">
        <v>0.39052083333333332</v>
      </c>
      <c r="C29" s="110">
        <v>122</v>
      </c>
      <c r="D29" s="111">
        <v>35.200000000000003</v>
      </c>
      <c r="E29" s="111">
        <v>4294.4000000000005</v>
      </c>
      <c r="F29" s="60" t="s">
        <v>12</v>
      </c>
    </row>
    <row r="30" spans="2:12">
      <c r="B30" s="109">
        <v>0.39182870370370371</v>
      </c>
      <c r="C30" s="110">
        <v>297</v>
      </c>
      <c r="D30" s="111">
        <v>35.119999999999997</v>
      </c>
      <c r="E30" s="111">
        <v>10430.64</v>
      </c>
      <c r="F30" s="60" t="s">
        <v>12</v>
      </c>
    </row>
    <row r="31" spans="2:12">
      <c r="B31" s="109">
        <v>0.39435185185185184</v>
      </c>
      <c r="C31" s="110">
        <v>101</v>
      </c>
      <c r="D31" s="111">
        <v>35.18</v>
      </c>
      <c r="E31" s="111">
        <v>3553.18</v>
      </c>
      <c r="F31" s="60" t="s">
        <v>12</v>
      </c>
    </row>
    <row r="32" spans="2:12">
      <c r="B32" s="109">
        <v>0.39543981481481483</v>
      </c>
      <c r="C32" s="110">
        <v>309</v>
      </c>
      <c r="D32" s="111">
        <v>35.24</v>
      </c>
      <c r="E32" s="111">
        <v>10889.16</v>
      </c>
      <c r="F32" s="60" t="s">
        <v>12</v>
      </c>
    </row>
    <row r="33" spans="2:6">
      <c r="B33" s="109">
        <v>0.39583333333333331</v>
      </c>
      <c r="C33" s="110">
        <v>164</v>
      </c>
      <c r="D33" s="111">
        <v>35.200000000000003</v>
      </c>
      <c r="E33" s="111">
        <v>5772.8</v>
      </c>
      <c r="F33" s="60" t="s">
        <v>12</v>
      </c>
    </row>
    <row r="34" spans="2:6">
      <c r="B34" s="109">
        <v>0.39923611111111112</v>
      </c>
      <c r="C34" s="110">
        <v>160</v>
      </c>
      <c r="D34" s="111">
        <v>35.380000000000003</v>
      </c>
      <c r="E34" s="111">
        <v>5660.8</v>
      </c>
      <c r="F34" s="60" t="s">
        <v>12</v>
      </c>
    </row>
    <row r="35" spans="2:6">
      <c r="B35" s="109">
        <v>0.40079861111111109</v>
      </c>
      <c r="C35" s="110">
        <v>242</v>
      </c>
      <c r="D35" s="111">
        <v>35.340000000000003</v>
      </c>
      <c r="E35" s="111">
        <v>8552.2800000000007</v>
      </c>
      <c r="F35" s="60" t="s">
        <v>12</v>
      </c>
    </row>
    <row r="36" spans="2:6">
      <c r="B36" s="109">
        <v>0.40119212962962963</v>
      </c>
      <c r="C36" s="110">
        <v>160</v>
      </c>
      <c r="D36" s="111">
        <v>35.299999999999997</v>
      </c>
      <c r="E36" s="111">
        <v>5648</v>
      </c>
      <c r="F36" s="60" t="s">
        <v>12</v>
      </c>
    </row>
    <row r="37" spans="2:6">
      <c r="B37" s="109">
        <v>0.4027662037037037</v>
      </c>
      <c r="C37" s="110">
        <v>85</v>
      </c>
      <c r="D37" s="111">
        <v>35.22</v>
      </c>
      <c r="E37" s="111">
        <v>2993.7</v>
      </c>
      <c r="F37" s="60" t="s">
        <v>12</v>
      </c>
    </row>
    <row r="38" spans="2:6">
      <c r="B38" s="109">
        <v>0.40293981481481483</v>
      </c>
      <c r="C38" s="110">
        <v>98</v>
      </c>
      <c r="D38" s="111">
        <v>35.18</v>
      </c>
      <c r="E38" s="111">
        <v>3447.64</v>
      </c>
      <c r="F38" s="60" t="s">
        <v>12</v>
      </c>
    </row>
    <row r="39" spans="2:6">
      <c r="B39" s="109">
        <v>0.40384259259259259</v>
      </c>
      <c r="C39" s="110">
        <v>86</v>
      </c>
      <c r="D39" s="111">
        <v>35.04</v>
      </c>
      <c r="E39" s="111">
        <v>3013.44</v>
      </c>
      <c r="F39" s="60" t="s">
        <v>12</v>
      </c>
    </row>
    <row r="40" spans="2:6">
      <c r="B40" s="109">
        <v>0.40848379629629628</v>
      </c>
      <c r="C40" s="110">
        <v>398</v>
      </c>
      <c r="D40" s="111">
        <v>35.200000000000003</v>
      </c>
      <c r="E40" s="111">
        <v>14009.6</v>
      </c>
      <c r="F40" s="60" t="s">
        <v>12</v>
      </c>
    </row>
    <row r="41" spans="2:6">
      <c r="B41" s="109">
        <v>0.41075231481481483</v>
      </c>
      <c r="C41" s="110">
        <v>100</v>
      </c>
      <c r="D41" s="111">
        <v>35.14</v>
      </c>
      <c r="E41" s="111">
        <v>3514</v>
      </c>
      <c r="F41" s="60" t="s">
        <v>12</v>
      </c>
    </row>
    <row r="42" spans="2:6">
      <c r="B42" s="109">
        <v>0.41075231481481483</v>
      </c>
      <c r="C42" s="110">
        <v>92</v>
      </c>
      <c r="D42" s="111">
        <v>35.14</v>
      </c>
      <c r="E42" s="111">
        <v>3232.88</v>
      </c>
      <c r="F42" s="60" t="s">
        <v>12</v>
      </c>
    </row>
    <row r="43" spans="2:6">
      <c r="B43" s="109">
        <v>0.41388888888888886</v>
      </c>
      <c r="C43" s="110">
        <v>92</v>
      </c>
      <c r="D43" s="111">
        <v>35.119999999999997</v>
      </c>
      <c r="E43" s="111">
        <v>3231.04</v>
      </c>
      <c r="F43" s="60" t="s">
        <v>12</v>
      </c>
    </row>
    <row r="44" spans="2:6">
      <c r="B44" s="109">
        <v>0.41533564814814816</v>
      </c>
      <c r="C44" s="110">
        <v>117</v>
      </c>
      <c r="D44" s="111">
        <v>35.119999999999997</v>
      </c>
      <c r="E44" s="111">
        <v>4109.04</v>
      </c>
      <c r="F44" s="60" t="s">
        <v>12</v>
      </c>
    </row>
    <row r="45" spans="2:6">
      <c r="B45" s="109">
        <v>0.41707175925925927</v>
      </c>
      <c r="C45" s="110">
        <v>17</v>
      </c>
      <c r="D45" s="111">
        <v>35.119999999999997</v>
      </c>
      <c r="E45" s="111">
        <v>597.04</v>
      </c>
      <c r="F45" s="60" t="s">
        <v>12</v>
      </c>
    </row>
    <row r="46" spans="2:6">
      <c r="B46" s="109">
        <v>0.41707175925925927</v>
      </c>
      <c r="C46" s="110">
        <v>262</v>
      </c>
      <c r="D46" s="111">
        <v>35.119999999999997</v>
      </c>
      <c r="E46" s="111">
        <v>9201.4399999999987</v>
      </c>
      <c r="F46" s="60" t="s">
        <v>12</v>
      </c>
    </row>
    <row r="47" spans="2:6">
      <c r="B47" s="109">
        <v>0.41965277777777776</v>
      </c>
      <c r="C47" s="110">
        <v>94</v>
      </c>
      <c r="D47" s="111">
        <v>35.1</v>
      </c>
      <c r="E47" s="111">
        <v>3299.4</v>
      </c>
      <c r="F47" s="60" t="s">
        <v>12</v>
      </c>
    </row>
    <row r="48" spans="2:6">
      <c r="B48" s="109">
        <v>0.42042824074074076</v>
      </c>
      <c r="C48" s="110">
        <v>191</v>
      </c>
      <c r="D48" s="111">
        <v>35.06</v>
      </c>
      <c r="E48" s="111">
        <v>6696.46</v>
      </c>
      <c r="F48" s="60" t="s">
        <v>12</v>
      </c>
    </row>
    <row r="49" spans="2:6">
      <c r="B49" s="109">
        <v>0.42127314814814815</v>
      </c>
      <c r="C49" s="110">
        <v>95</v>
      </c>
      <c r="D49" s="111">
        <v>35.04</v>
      </c>
      <c r="E49" s="111">
        <v>3328.7999999999997</v>
      </c>
      <c r="F49" s="60" t="s">
        <v>12</v>
      </c>
    </row>
    <row r="50" spans="2:6">
      <c r="B50" s="109">
        <v>0.42547453703703703</v>
      </c>
      <c r="C50" s="110">
        <v>221</v>
      </c>
      <c r="D50" s="111">
        <v>35.1</v>
      </c>
      <c r="E50" s="111">
        <v>7757.1</v>
      </c>
      <c r="F50" s="60" t="s">
        <v>12</v>
      </c>
    </row>
    <row r="51" spans="2:6">
      <c r="B51" s="109">
        <v>0.4281712962962963</v>
      </c>
      <c r="C51" s="110">
        <v>187</v>
      </c>
      <c r="D51" s="111">
        <v>35.08</v>
      </c>
      <c r="E51" s="111">
        <v>6559.96</v>
      </c>
      <c r="F51" s="60" t="s">
        <v>12</v>
      </c>
    </row>
    <row r="52" spans="2:6">
      <c r="B52" s="109">
        <v>0.4281712962962963</v>
      </c>
      <c r="C52" s="110">
        <v>114</v>
      </c>
      <c r="D52" s="111">
        <v>35.08</v>
      </c>
      <c r="E52" s="111">
        <v>3999.12</v>
      </c>
      <c r="F52" s="60" t="s">
        <v>12</v>
      </c>
    </row>
    <row r="53" spans="2:6">
      <c r="B53" s="109">
        <v>0.4309027777777778</v>
      </c>
      <c r="C53" s="110">
        <v>87</v>
      </c>
      <c r="D53" s="111">
        <v>35.06</v>
      </c>
      <c r="E53" s="111">
        <v>3050.2200000000003</v>
      </c>
      <c r="F53" s="60" t="s">
        <v>12</v>
      </c>
    </row>
    <row r="54" spans="2:6">
      <c r="B54" s="109">
        <v>0.43288194444444444</v>
      </c>
      <c r="C54" s="110">
        <v>129</v>
      </c>
      <c r="D54" s="111">
        <v>35.04</v>
      </c>
      <c r="E54" s="111">
        <v>4520.16</v>
      </c>
      <c r="F54" s="60" t="s">
        <v>12</v>
      </c>
    </row>
    <row r="55" spans="2:6">
      <c r="B55" s="109">
        <v>0.43314814814814817</v>
      </c>
      <c r="C55" s="110">
        <v>145</v>
      </c>
      <c r="D55" s="111">
        <v>35.020000000000003</v>
      </c>
      <c r="E55" s="111">
        <v>5077.9000000000005</v>
      </c>
      <c r="F55" s="60" t="s">
        <v>12</v>
      </c>
    </row>
    <row r="56" spans="2:6">
      <c r="B56" s="109">
        <v>0.44571759259259258</v>
      </c>
      <c r="C56" s="110">
        <v>686</v>
      </c>
      <c r="D56" s="111">
        <v>35.159999999999997</v>
      </c>
      <c r="E56" s="111">
        <v>24119.759999999998</v>
      </c>
      <c r="F56" s="60" t="s">
        <v>12</v>
      </c>
    </row>
    <row r="57" spans="2:6">
      <c r="B57" s="109">
        <v>0.44800925925925927</v>
      </c>
      <c r="C57" s="110">
        <v>164</v>
      </c>
      <c r="D57" s="111">
        <v>35.159999999999997</v>
      </c>
      <c r="E57" s="111">
        <v>5766.24</v>
      </c>
      <c r="F57" s="60" t="s">
        <v>12</v>
      </c>
    </row>
    <row r="58" spans="2:6">
      <c r="B58" s="109">
        <v>0.44832175925925927</v>
      </c>
      <c r="C58" s="110">
        <v>128</v>
      </c>
      <c r="D58" s="111">
        <v>35.14</v>
      </c>
      <c r="E58" s="111">
        <v>4497.92</v>
      </c>
      <c r="F58" s="60" t="s">
        <v>12</v>
      </c>
    </row>
    <row r="59" spans="2:6">
      <c r="B59" s="109">
        <v>0.45712962962962961</v>
      </c>
      <c r="C59" s="110">
        <v>338</v>
      </c>
      <c r="D59" s="111">
        <v>35.26</v>
      </c>
      <c r="E59" s="111">
        <v>11917.88</v>
      </c>
      <c r="F59" s="60" t="s">
        <v>12</v>
      </c>
    </row>
    <row r="60" spans="2:6">
      <c r="B60" s="109">
        <v>0.45878472222222222</v>
      </c>
      <c r="C60" s="110">
        <v>173</v>
      </c>
      <c r="D60" s="111">
        <v>35.28</v>
      </c>
      <c r="E60" s="111">
        <v>6103.4400000000005</v>
      </c>
      <c r="F60" s="60" t="s">
        <v>12</v>
      </c>
    </row>
    <row r="61" spans="2:6">
      <c r="B61" s="109">
        <v>0.46090277777777777</v>
      </c>
      <c r="C61" s="110">
        <v>173</v>
      </c>
      <c r="D61" s="111">
        <v>35.26</v>
      </c>
      <c r="E61" s="111">
        <v>6099.98</v>
      </c>
      <c r="F61" s="60" t="s">
        <v>12</v>
      </c>
    </row>
    <row r="62" spans="2:6">
      <c r="B62" s="109">
        <v>0.46244212962962961</v>
      </c>
      <c r="C62" s="110">
        <v>134</v>
      </c>
      <c r="D62" s="111">
        <v>35.22</v>
      </c>
      <c r="E62" s="111">
        <v>4719.4799999999996</v>
      </c>
      <c r="F62" s="60" t="s">
        <v>12</v>
      </c>
    </row>
    <row r="63" spans="2:6">
      <c r="B63" s="109">
        <v>0.46554398148148146</v>
      </c>
      <c r="C63" s="110">
        <v>131</v>
      </c>
      <c r="D63" s="111">
        <v>35.36</v>
      </c>
      <c r="E63" s="111">
        <v>4632.16</v>
      </c>
      <c r="F63" s="60" t="s">
        <v>12</v>
      </c>
    </row>
    <row r="64" spans="2:6">
      <c r="B64" s="109">
        <v>0.47269675925925925</v>
      </c>
      <c r="C64" s="110">
        <v>126</v>
      </c>
      <c r="D64" s="111">
        <v>35.32</v>
      </c>
      <c r="E64" s="111">
        <v>4450.32</v>
      </c>
      <c r="F64" s="60" t="s">
        <v>12</v>
      </c>
    </row>
    <row r="65" spans="2:6">
      <c r="B65" s="109">
        <v>0.47269675925925925</v>
      </c>
      <c r="C65" s="110">
        <v>371</v>
      </c>
      <c r="D65" s="111">
        <v>35.32</v>
      </c>
      <c r="E65" s="111">
        <v>13103.72</v>
      </c>
      <c r="F65" s="60" t="s">
        <v>12</v>
      </c>
    </row>
    <row r="66" spans="2:6">
      <c r="B66" s="109">
        <v>0.47392361111111109</v>
      </c>
      <c r="C66" s="110">
        <v>98</v>
      </c>
      <c r="D66" s="111">
        <v>35.299999999999997</v>
      </c>
      <c r="E66" s="111">
        <v>3459.3999999999996</v>
      </c>
      <c r="F66" s="60" t="s">
        <v>12</v>
      </c>
    </row>
    <row r="67" spans="2:6">
      <c r="B67" s="109">
        <v>0.47770833333333335</v>
      </c>
      <c r="C67" s="110">
        <v>130</v>
      </c>
      <c r="D67" s="111">
        <v>35.299999999999997</v>
      </c>
      <c r="E67" s="111">
        <v>4589</v>
      </c>
      <c r="F67" s="60" t="s">
        <v>12</v>
      </c>
    </row>
    <row r="68" spans="2:6">
      <c r="B68" s="109">
        <v>0.47773148148148148</v>
      </c>
      <c r="C68" s="110">
        <v>134</v>
      </c>
      <c r="D68" s="111">
        <v>35.28</v>
      </c>
      <c r="E68" s="111">
        <v>4727.5200000000004</v>
      </c>
      <c r="F68" s="60" t="s">
        <v>12</v>
      </c>
    </row>
    <row r="69" spans="2:6">
      <c r="B69" s="109">
        <v>0.48375000000000001</v>
      </c>
      <c r="C69" s="110">
        <v>89</v>
      </c>
      <c r="D69" s="111">
        <v>35.299999999999997</v>
      </c>
      <c r="E69" s="111">
        <v>3141.7</v>
      </c>
      <c r="F69" s="60" t="s">
        <v>12</v>
      </c>
    </row>
    <row r="70" spans="2:6">
      <c r="B70" s="109">
        <v>0.48375000000000001</v>
      </c>
      <c r="C70" s="110">
        <v>15</v>
      </c>
      <c r="D70" s="111">
        <v>35.299999999999997</v>
      </c>
      <c r="E70" s="111">
        <v>529.5</v>
      </c>
      <c r="F70" s="60" t="s">
        <v>12</v>
      </c>
    </row>
    <row r="71" spans="2:6">
      <c r="B71" s="109">
        <v>0.48375000000000001</v>
      </c>
      <c r="C71" s="110">
        <v>93</v>
      </c>
      <c r="D71" s="111">
        <v>35.299999999999997</v>
      </c>
      <c r="E71" s="111">
        <v>3282.8999999999996</v>
      </c>
      <c r="F71" s="60" t="s">
        <v>12</v>
      </c>
    </row>
    <row r="72" spans="2:6">
      <c r="B72" s="109">
        <v>0.49355324074074075</v>
      </c>
      <c r="C72" s="110">
        <v>56</v>
      </c>
      <c r="D72" s="111">
        <v>35.36</v>
      </c>
      <c r="E72" s="111">
        <v>1980.1599999999999</v>
      </c>
      <c r="F72" s="60" t="s">
        <v>12</v>
      </c>
    </row>
    <row r="73" spans="2:6">
      <c r="B73" s="109">
        <v>0.49355324074074075</v>
      </c>
      <c r="C73" s="110">
        <v>285</v>
      </c>
      <c r="D73" s="111">
        <v>35.36</v>
      </c>
      <c r="E73" s="111">
        <v>10077.6</v>
      </c>
      <c r="F73" s="60" t="s">
        <v>12</v>
      </c>
    </row>
    <row r="74" spans="2:6">
      <c r="B74" s="109">
        <v>0.49355324074074075</v>
      </c>
      <c r="C74" s="110">
        <v>69</v>
      </c>
      <c r="D74" s="111">
        <v>35.36</v>
      </c>
      <c r="E74" s="111">
        <v>2439.84</v>
      </c>
      <c r="F74" s="60" t="s">
        <v>12</v>
      </c>
    </row>
    <row r="75" spans="2:6">
      <c r="B75" s="109">
        <v>0.49699074074074073</v>
      </c>
      <c r="C75" s="110">
        <v>88</v>
      </c>
      <c r="D75" s="111">
        <v>35.340000000000003</v>
      </c>
      <c r="E75" s="111">
        <v>3109.92</v>
      </c>
      <c r="F75" s="60" t="s">
        <v>12</v>
      </c>
    </row>
    <row r="76" spans="2:6">
      <c r="B76" s="109">
        <v>0.49699074074074073</v>
      </c>
      <c r="C76" s="110">
        <v>79</v>
      </c>
      <c r="D76" s="111">
        <v>35.340000000000003</v>
      </c>
      <c r="E76" s="111">
        <v>2791.86</v>
      </c>
      <c r="F76" s="60" t="s">
        <v>12</v>
      </c>
    </row>
    <row r="77" spans="2:6">
      <c r="B77" s="109">
        <v>0.50215277777777778</v>
      </c>
      <c r="C77" s="110">
        <v>259</v>
      </c>
      <c r="D77" s="111">
        <v>35.4</v>
      </c>
      <c r="E77" s="111">
        <v>9168.6</v>
      </c>
      <c r="F77" s="60" t="s">
        <v>12</v>
      </c>
    </row>
    <row r="78" spans="2:6">
      <c r="B78" s="109">
        <v>0.50280092592592596</v>
      </c>
      <c r="C78" s="110">
        <v>86</v>
      </c>
      <c r="D78" s="111">
        <v>35.42</v>
      </c>
      <c r="E78" s="111">
        <v>3046.1200000000003</v>
      </c>
      <c r="F78" s="60" t="s">
        <v>12</v>
      </c>
    </row>
    <row r="79" spans="2:6">
      <c r="B79" s="109">
        <v>0.50280092592592596</v>
      </c>
      <c r="C79" s="110">
        <v>80</v>
      </c>
      <c r="D79" s="111">
        <v>35.42</v>
      </c>
      <c r="E79" s="111">
        <v>2833.6000000000004</v>
      </c>
      <c r="F79" s="60" t="s">
        <v>12</v>
      </c>
    </row>
    <row r="80" spans="2:6">
      <c r="B80" s="109">
        <v>0.5037962962962963</v>
      </c>
      <c r="C80" s="110">
        <v>105</v>
      </c>
      <c r="D80" s="111">
        <v>35.4</v>
      </c>
      <c r="E80" s="111">
        <v>3717</v>
      </c>
      <c r="F80" s="60" t="s">
        <v>12</v>
      </c>
    </row>
    <row r="81" spans="2:6">
      <c r="B81" s="109">
        <v>0.50719907407407405</v>
      </c>
      <c r="C81" s="110">
        <v>90</v>
      </c>
      <c r="D81" s="111">
        <v>35.380000000000003</v>
      </c>
      <c r="E81" s="111">
        <v>3184.2000000000003</v>
      </c>
      <c r="F81" s="60" t="s">
        <v>12</v>
      </c>
    </row>
    <row r="82" spans="2:6">
      <c r="B82" s="109">
        <v>0.51427083333333334</v>
      </c>
      <c r="C82" s="110">
        <v>107</v>
      </c>
      <c r="D82" s="111">
        <v>35.4</v>
      </c>
      <c r="E82" s="111">
        <v>3787.7999999999997</v>
      </c>
      <c r="F82" s="60" t="s">
        <v>12</v>
      </c>
    </row>
    <row r="83" spans="2:6">
      <c r="B83" s="109">
        <v>0.51427083333333334</v>
      </c>
      <c r="C83" s="110">
        <v>149</v>
      </c>
      <c r="D83" s="111">
        <v>35.4</v>
      </c>
      <c r="E83" s="111">
        <v>5274.5999999999995</v>
      </c>
      <c r="F83" s="60" t="s">
        <v>12</v>
      </c>
    </row>
    <row r="84" spans="2:6">
      <c r="B84" s="109">
        <v>0.51666666666666672</v>
      </c>
      <c r="C84" s="110">
        <v>169</v>
      </c>
      <c r="D84" s="111">
        <v>35.42</v>
      </c>
      <c r="E84" s="111">
        <v>5985.9800000000005</v>
      </c>
      <c r="F84" s="60" t="s">
        <v>12</v>
      </c>
    </row>
    <row r="85" spans="2:6">
      <c r="B85" s="109">
        <v>0.52445601851851853</v>
      </c>
      <c r="C85" s="110">
        <v>256</v>
      </c>
      <c r="D85" s="111">
        <v>35.44</v>
      </c>
      <c r="E85" s="111">
        <v>9072.64</v>
      </c>
      <c r="F85" s="60" t="s">
        <v>12</v>
      </c>
    </row>
    <row r="86" spans="2:6">
      <c r="B86" s="109">
        <v>0.52445601851851853</v>
      </c>
      <c r="C86" s="110">
        <v>193</v>
      </c>
      <c r="D86" s="111">
        <v>35.44</v>
      </c>
      <c r="E86" s="111">
        <v>6839.9199999999992</v>
      </c>
      <c r="F86" s="60" t="s">
        <v>12</v>
      </c>
    </row>
    <row r="87" spans="2:6">
      <c r="B87" s="109">
        <v>0.52880787037037036</v>
      </c>
      <c r="C87" s="110">
        <v>14</v>
      </c>
      <c r="D87" s="111">
        <v>35.44</v>
      </c>
      <c r="E87" s="111">
        <v>496.15999999999997</v>
      </c>
      <c r="F87" s="60" t="s">
        <v>12</v>
      </c>
    </row>
    <row r="88" spans="2:6">
      <c r="B88" s="109">
        <v>0.53148148148148144</v>
      </c>
      <c r="C88" s="110">
        <v>309</v>
      </c>
      <c r="D88" s="111">
        <v>35.520000000000003</v>
      </c>
      <c r="E88" s="111">
        <v>10975.68</v>
      </c>
      <c r="F88" s="60" t="s">
        <v>12</v>
      </c>
    </row>
    <row r="89" spans="2:6">
      <c r="B89" s="109">
        <v>0.53622685185185182</v>
      </c>
      <c r="C89" s="110">
        <v>86</v>
      </c>
      <c r="D89" s="111">
        <v>35.520000000000003</v>
      </c>
      <c r="E89" s="111">
        <v>3054.7200000000003</v>
      </c>
      <c r="F89" s="60" t="s">
        <v>12</v>
      </c>
    </row>
    <row r="90" spans="2:6">
      <c r="B90" s="109">
        <v>0.54450231481481481</v>
      </c>
      <c r="C90" s="110">
        <v>84</v>
      </c>
      <c r="D90" s="111">
        <v>35.5</v>
      </c>
      <c r="E90" s="111">
        <v>2982</v>
      </c>
      <c r="F90" s="60" t="s">
        <v>12</v>
      </c>
    </row>
    <row r="91" spans="2:6">
      <c r="B91" s="109">
        <v>0.54450231481481481</v>
      </c>
      <c r="C91" s="110">
        <v>257</v>
      </c>
      <c r="D91" s="111">
        <v>35.5</v>
      </c>
      <c r="E91" s="111">
        <v>9123.5</v>
      </c>
      <c r="F91" s="60" t="s">
        <v>12</v>
      </c>
    </row>
    <row r="92" spans="2:6">
      <c r="B92" s="109">
        <v>0.54480324074074071</v>
      </c>
      <c r="C92" s="110">
        <v>90</v>
      </c>
      <c r="D92" s="111">
        <v>35.479999999999997</v>
      </c>
      <c r="E92" s="111">
        <v>3193.2</v>
      </c>
      <c r="F92" s="60" t="s">
        <v>12</v>
      </c>
    </row>
    <row r="93" spans="2:6">
      <c r="B93" s="109">
        <v>0.5506712962962963</v>
      </c>
      <c r="C93" s="110">
        <v>113</v>
      </c>
      <c r="D93" s="111">
        <v>35.46</v>
      </c>
      <c r="E93" s="111">
        <v>4006.98</v>
      </c>
      <c r="F93" s="60" t="s">
        <v>12</v>
      </c>
    </row>
    <row r="94" spans="2:6">
      <c r="B94" s="109">
        <v>0.55442129629629633</v>
      </c>
      <c r="C94" s="110">
        <v>85</v>
      </c>
      <c r="D94" s="111">
        <v>35.46</v>
      </c>
      <c r="E94" s="111">
        <v>3014.1</v>
      </c>
      <c r="F94" s="60" t="s">
        <v>12</v>
      </c>
    </row>
    <row r="95" spans="2:6">
      <c r="B95" s="109">
        <v>0.55494212962962963</v>
      </c>
      <c r="C95" s="110">
        <v>122</v>
      </c>
      <c r="D95" s="111">
        <v>35.44</v>
      </c>
      <c r="E95" s="111">
        <v>4323.6799999999994</v>
      </c>
      <c r="F95" s="60" t="s">
        <v>12</v>
      </c>
    </row>
    <row r="96" spans="2:6">
      <c r="B96" s="109">
        <v>0.56104166666666666</v>
      </c>
      <c r="C96" s="110">
        <v>143</v>
      </c>
      <c r="D96" s="111">
        <v>35.479999999999997</v>
      </c>
      <c r="E96" s="111">
        <v>5073.6399999999994</v>
      </c>
      <c r="F96" s="60" t="s">
        <v>12</v>
      </c>
    </row>
    <row r="97" spans="2:6">
      <c r="B97" s="109">
        <v>0.56342592592592589</v>
      </c>
      <c r="C97" s="110">
        <v>111</v>
      </c>
      <c r="D97" s="111">
        <v>35.479999999999997</v>
      </c>
      <c r="E97" s="111">
        <v>3938.2799999999997</v>
      </c>
      <c r="F97" s="60" t="s">
        <v>12</v>
      </c>
    </row>
    <row r="98" spans="2:6">
      <c r="B98" s="109">
        <v>0.57329861111111113</v>
      </c>
      <c r="C98" s="110">
        <v>91</v>
      </c>
      <c r="D98" s="111">
        <v>35.4</v>
      </c>
      <c r="E98" s="111">
        <v>3221.4</v>
      </c>
      <c r="F98" s="60" t="s">
        <v>12</v>
      </c>
    </row>
    <row r="99" spans="2:6">
      <c r="B99" s="109">
        <v>0.57329861111111113</v>
      </c>
      <c r="C99" s="110">
        <v>321</v>
      </c>
      <c r="D99" s="111">
        <v>35.4</v>
      </c>
      <c r="E99" s="111">
        <v>11363.4</v>
      </c>
      <c r="F99" s="60" t="s">
        <v>12</v>
      </c>
    </row>
    <row r="100" spans="2:6">
      <c r="B100" s="109">
        <v>0.57657407407407413</v>
      </c>
      <c r="C100" s="110">
        <v>101</v>
      </c>
      <c r="D100" s="111">
        <v>35.44</v>
      </c>
      <c r="E100" s="111">
        <v>3579.4399999999996</v>
      </c>
      <c r="F100" s="60" t="s">
        <v>12</v>
      </c>
    </row>
    <row r="101" spans="2:6">
      <c r="B101" s="109">
        <v>0.57946759259259262</v>
      </c>
      <c r="C101" s="110">
        <v>132</v>
      </c>
      <c r="D101" s="111">
        <v>35.479999999999997</v>
      </c>
      <c r="E101" s="111">
        <v>4683.3599999999997</v>
      </c>
      <c r="F101" s="60" t="s">
        <v>12</v>
      </c>
    </row>
    <row r="102" spans="2:6">
      <c r="B102" s="109">
        <v>0.58712962962962967</v>
      </c>
      <c r="C102" s="110">
        <v>133</v>
      </c>
      <c r="D102" s="111">
        <v>35.58</v>
      </c>
      <c r="E102" s="111">
        <v>4732.1399999999994</v>
      </c>
      <c r="F102" s="60" t="s">
        <v>12</v>
      </c>
    </row>
    <row r="103" spans="2:6">
      <c r="B103" s="109">
        <v>0.58821759259259254</v>
      </c>
      <c r="C103" s="110">
        <v>190</v>
      </c>
      <c r="D103" s="111">
        <v>35.58</v>
      </c>
      <c r="E103" s="111">
        <v>6760.2</v>
      </c>
      <c r="F103" s="60" t="s">
        <v>12</v>
      </c>
    </row>
    <row r="104" spans="2:6">
      <c r="B104" s="109">
        <v>0.59099537037037042</v>
      </c>
      <c r="C104" s="110">
        <v>114</v>
      </c>
      <c r="D104" s="111">
        <v>35.58</v>
      </c>
      <c r="E104" s="111">
        <v>4056.12</v>
      </c>
      <c r="F104" s="60" t="s">
        <v>12</v>
      </c>
    </row>
    <row r="105" spans="2:6">
      <c r="B105" s="109">
        <v>0.59540509259259256</v>
      </c>
      <c r="C105" s="110">
        <v>96</v>
      </c>
      <c r="D105" s="111">
        <v>35.56</v>
      </c>
      <c r="E105" s="111">
        <v>3413.76</v>
      </c>
      <c r="F105" s="60" t="s">
        <v>12</v>
      </c>
    </row>
    <row r="106" spans="2:6">
      <c r="B106" s="109">
        <v>0.59600694444444446</v>
      </c>
      <c r="C106" s="110">
        <v>103</v>
      </c>
      <c r="D106" s="111">
        <v>35.54</v>
      </c>
      <c r="E106" s="111">
        <v>3660.62</v>
      </c>
      <c r="F106" s="60" t="s">
        <v>12</v>
      </c>
    </row>
    <row r="107" spans="2:6">
      <c r="B107" s="109">
        <v>0.59901620370370368</v>
      </c>
      <c r="C107" s="110">
        <v>93</v>
      </c>
      <c r="D107" s="111">
        <v>35.520000000000003</v>
      </c>
      <c r="E107" s="111">
        <v>3303.36</v>
      </c>
      <c r="F107" s="60" t="s">
        <v>12</v>
      </c>
    </row>
    <row r="108" spans="2:6">
      <c r="B108" s="109">
        <v>0.6027893518518519</v>
      </c>
      <c r="C108" s="110">
        <v>98</v>
      </c>
      <c r="D108" s="111">
        <v>35.479999999999997</v>
      </c>
      <c r="E108" s="111">
        <v>3477.0399999999995</v>
      </c>
      <c r="F108" s="60" t="s">
        <v>12</v>
      </c>
    </row>
    <row r="109" spans="2:6">
      <c r="B109" s="109">
        <v>0.60818287037037033</v>
      </c>
      <c r="C109" s="110">
        <v>102</v>
      </c>
      <c r="D109" s="111">
        <v>35.46</v>
      </c>
      <c r="E109" s="111">
        <v>3616.92</v>
      </c>
      <c r="F109" s="60" t="s">
        <v>12</v>
      </c>
    </row>
    <row r="110" spans="2:6">
      <c r="B110" s="109">
        <v>0.60818287037037033</v>
      </c>
      <c r="C110" s="110">
        <v>143</v>
      </c>
      <c r="D110" s="111">
        <v>35.46</v>
      </c>
      <c r="E110" s="111">
        <v>5070.78</v>
      </c>
      <c r="F110" s="60" t="s">
        <v>12</v>
      </c>
    </row>
    <row r="111" spans="2:6">
      <c r="B111" s="109">
        <v>0.61028935185185185</v>
      </c>
      <c r="C111" s="110">
        <v>89</v>
      </c>
      <c r="D111" s="111">
        <v>35.46</v>
      </c>
      <c r="E111" s="111">
        <v>3155.94</v>
      </c>
      <c r="F111" s="60" t="s">
        <v>12</v>
      </c>
    </row>
    <row r="112" spans="2:6">
      <c r="B112" s="109">
        <v>0.61631944444444442</v>
      </c>
      <c r="C112" s="110">
        <v>243</v>
      </c>
      <c r="D112" s="111">
        <v>35.46</v>
      </c>
      <c r="E112" s="111">
        <v>8616.7800000000007</v>
      </c>
      <c r="F112" s="60" t="s">
        <v>12</v>
      </c>
    </row>
    <row r="113" spans="2:6">
      <c r="B113" s="109">
        <v>0.61631944444444442</v>
      </c>
      <c r="C113" s="110">
        <v>172</v>
      </c>
      <c r="D113" s="111">
        <v>35.46</v>
      </c>
      <c r="E113" s="111">
        <v>6099.12</v>
      </c>
      <c r="F113" s="60" t="s">
        <v>12</v>
      </c>
    </row>
    <row r="114" spans="2:6">
      <c r="B114" s="109">
        <v>0.61675925925925923</v>
      </c>
      <c r="C114" s="110">
        <v>119</v>
      </c>
      <c r="D114" s="111">
        <v>35.5</v>
      </c>
      <c r="E114" s="111">
        <v>4224.5</v>
      </c>
      <c r="F114" s="60" t="s">
        <v>12</v>
      </c>
    </row>
    <row r="115" spans="2:6">
      <c r="B115" s="109">
        <v>0.61837962962962967</v>
      </c>
      <c r="C115" s="110">
        <v>86</v>
      </c>
      <c r="D115" s="111">
        <v>35.46</v>
      </c>
      <c r="E115" s="111">
        <v>3049.56</v>
      </c>
      <c r="F115" s="60" t="s">
        <v>12</v>
      </c>
    </row>
    <row r="116" spans="2:6">
      <c r="B116" s="109">
        <v>0.62535879629629632</v>
      </c>
      <c r="C116" s="110">
        <v>424</v>
      </c>
      <c r="D116" s="111">
        <v>35.520000000000003</v>
      </c>
      <c r="E116" s="111">
        <v>15060.480000000001</v>
      </c>
      <c r="F116" s="60" t="s">
        <v>12</v>
      </c>
    </row>
    <row r="117" spans="2:6">
      <c r="B117" s="109">
        <v>0.63350694444444444</v>
      </c>
      <c r="C117" s="110">
        <v>198</v>
      </c>
      <c r="D117" s="111">
        <v>35.56</v>
      </c>
      <c r="E117" s="111">
        <v>7040.88</v>
      </c>
      <c r="F117" s="60" t="s">
        <v>12</v>
      </c>
    </row>
    <row r="118" spans="2:6">
      <c r="B118" s="109">
        <v>0.63350694444444444</v>
      </c>
      <c r="C118" s="110">
        <v>321</v>
      </c>
      <c r="D118" s="111">
        <v>35.56</v>
      </c>
      <c r="E118" s="111">
        <v>11414.76</v>
      </c>
      <c r="F118" s="60" t="s">
        <v>12</v>
      </c>
    </row>
    <row r="119" spans="2:6">
      <c r="B119" s="109">
        <v>0.63946759259259256</v>
      </c>
      <c r="C119" s="110">
        <v>329</v>
      </c>
      <c r="D119" s="111">
        <v>35.619999999999997</v>
      </c>
      <c r="E119" s="111">
        <v>11718.98</v>
      </c>
      <c r="F119" s="60" t="s">
        <v>12</v>
      </c>
    </row>
    <row r="120" spans="2:6">
      <c r="B120" s="109">
        <v>0.64089120370370367</v>
      </c>
      <c r="C120" s="110">
        <v>127</v>
      </c>
      <c r="D120" s="111">
        <v>35.6</v>
      </c>
      <c r="E120" s="111">
        <v>4521.2</v>
      </c>
      <c r="F120" s="60" t="s">
        <v>12</v>
      </c>
    </row>
    <row r="121" spans="2:6">
      <c r="B121" s="109">
        <v>0.64896990740740745</v>
      </c>
      <c r="C121" s="110">
        <v>1051</v>
      </c>
      <c r="D121" s="111">
        <v>35.76</v>
      </c>
      <c r="E121" s="111">
        <v>37583.759999999995</v>
      </c>
      <c r="F121" s="60" t="s">
        <v>12</v>
      </c>
    </row>
    <row r="122" spans="2:6">
      <c r="B122" s="109">
        <v>0.64965277777777775</v>
      </c>
      <c r="C122" s="110">
        <v>141</v>
      </c>
      <c r="D122" s="111">
        <v>35.76</v>
      </c>
      <c r="E122" s="111">
        <v>5042.16</v>
      </c>
      <c r="F122" s="60" t="s">
        <v>12</v>
      </c>
    </row>
    <row r="123" spans="2:6">
      <c r="B123" s="109">
        <v>0.64965277777777775</v>
      </c>
      <c r="C123" s="110">
        <v>315</v>
      </c>
      <c r="D123" s="111">
        <v>35.76</v>
      </c>
      <c r="E123" s="111">
        <v>11264.4</v>
      </c>
      <c r="F123" s="60" t="s">
        <v>12</v>
      </c>
    </row>
    <row r="124" spans="2:6">
      <c r="B124" s="109">
        <v>0.65278935185185183</v>
      </c>
      <c r="C124" s="110">
        <v>94</v>
      </c>
      <c r="D124" s="111">
        <v>35.82</v>
      </c>
      <c r="E124" s="111">
        <v>3367.08</v>
      </c>
      <c r="F124" s="60" t="s">
        <v>12</v>
      </c>
    </row>
    <row r="125" spans="2:6">
      <c r="B125" s="109">
        <v>0.65317129629629633</v>
      </c>
      <c r="C125" s="110">
        <v>93</v>
      </c>
      <c r="D125" s="111">
        <v>35.799999999999997</v>
      </c>
      <c r="E125" s="111">
        <v>3329.3999999999996</v>
      </c>
      <c r="F125" s="60" t="s">
        <v>12</v>
      </c>
    </row>
    <row r="126" spans="2:6">
      <c r="B126" s="109">
        <v>0.65554398148148152</v>
      </c>
      <c r="C126" s="110">
        <v>359</v>
      </c>
      <c r="D126" s="111">
        <v>35.78</v>
      </c>
      <c r="E126" s="111">
        <v>12845.02</v>
      </c>
      <c r="F126" s="60" t="s">
        <v>12</v>
      </c>
    </row>
    <row r="127" spans="2:6">
      <c r="B127" s="109">
        <v>0.65628472222222223</v>
      </c>
      <c r="C127" s="110">
        <v>118</v>
      </c>
      <c r="D127" s="111">
        <v>35.74</v>
      </c>
      <c r="E127" s="111">
        <v>4217.3200000000006</v>
      </c>
      <c r="F127" s="60" t="s">
        <v>12</v>
      </c>
    </row>
    <row r="128" spans="2:6">
      <c r="B128" s="109">
        <v>0.65965277777777775</v>
      </c>
      <c r="C128" s="110">
        <v>385</v>
      </c>
      <c r="D128" s="111">
        <v>35.74</v>
      </c>
      <c r="E128" s="111">
        <v>13759.900000000001</v>
      </c>
      <c r="F128" s="60" t="s">
        <v>12</v>
      </c>
    </row>
    <row r="129" spans="2:6">
      <c r="B129" s="109">
        <v>0.66175925925925927</v>
      </c>
      <c r="C129" s="110">
        <v>84</v>
      </c>
      <c r="D129" s="111">
        <v>35.700000000000003</v>
      </c>
      <c r="E129" s="111">
        <v>2998.8</v>
      </c>
      <c r="F129" s="60" t="s">
        <v>12</v>
      </c>
    </row>
    <row r="130" spans="2:6">
      <c r="B130" s="109">
        <v>0.66473379629629625</v>
      </c>
      <c r="C130" s="110">
        <v>177</v>
      </c>
      <c r="D130" s="111">
        <v>35.68</v>
      </c>
      <c r="E130" s="111">
        <v>6315.36</v>
      </c>
      <c r="F130" s="60" t="s">
        <v>12</v>
      </c>
    </row>
    <row r="131" spans="2:6">
      <c r="B131" s="109">
        <v>0.66473379629629625</v>
      </c>
      <c r="C131" s="110">
        <v>333</v>
      </c>
      <c r="D131" s="111">
        <v>35.68</v>
      </c>
      <c r="E131" s="111">
        <v>11881.44</v>
      </c>
      <c r="F131" s="60" t="s">
        <v>12</v>
      </c>
    </row>
    <row r="132" spans="2:6">
      <c r="B132" s="109">
        <v>0.67241898148148149</v>
      </c>
      <c r="C132" s="110">
        <v>924</v>
      </c>
      <c r="D132" s="111">
        <v>35.68</v>
      </c>
      <c r="E132" s="111">
        <v>32968.32</v>
      </c>
      <c r="F132" s="60" t="s">
        <v>12</v>
      </c>
    </row>
    <row r="133" spans="2:6">
      <c r="B133" s="109">
        <v>0.67241898148148149</v>
      </c>
      <c r="C133" s="110">
        <v>175</v>
      </c>
      <c r="D133" s="111">
        <v>35.659999999999997</v>
      </c>
      <c r="E133" s="111">
        <v>6240.4999999999991</v>
      </c>
      <c r="F133" s="60" t="s">
        <v>12</v>
      </c>
    </row>
    <row r="134" spans="2:6">
      <c r="B134" s="109">
        <v>0.67469907407407403</v>
      </c>
      <c r="C134" s="110">
        <v>135</v>
      </c>
      <c r="D134" s="111">
        <v>35.659999999999997</v>
      </c>
      <c r="E134" s="111">
        <v>4814.0999999999995</v>
      </c>
      <c r="F134" s="60" t="s">
        <v>12</v>
      </c>
    </row>
    <row r="135" spans="2:6">
      <c r="B135" s="109">
        <v>0.67962962962962958</v>
      </c>
      <c r="C135" s="110">
        <v>90</v>
      </c>
      <c r="D135" s="111">
        <v>35.619999999999997</v>
      </c>
      <c r="E135" s="111">
        <v>3205.7999999999997</v>
      </c>
      <c r="F135" s="60" t="s">
        <v>12</v>
      </c>
    </row>
    <row r="136" spans="2:6">
      <c r="B136" s="109">
        <v>0.67962962962962958</v>
      </c>
      <c r="C136" s="110">
        <v>89</v>
      </c>
      <c r="D136" s="111">
        <v>35.619999999999997</v>
      </c>
      <c r="E136" s="111">
        <v>3170.18</v>
      </c>
      <c r="F136" s="60" t="s">
        <v>12</v>
      </c>
    </row>
    <row r="137" spans="2:6">
      <c r="B137" s="109">
        <v>0.67962962962962958</v>
      </c>
      <c r="C137" s="110">
        <v>339</v>
      </c>
      <c r="D137" s="111">
        <v>35.619999999999997</v>
      </c>
      <c r="E137" s="111">
        <v>12075.179999999998</v>
      </c>
      <c r="F137" s="60" t="s">
        <v>12</v>
      </c>
    </row>
    <row r="138" spans="2:6">
      <c r="B138" s="109">
        <v>0.68574074074074076</v>
      </c>
      <c r="C138" s="110">
        <v>464</v>
      </c>
      <c r="D138" s="111">
        <v>35.76</v>
      </c>
      <c r="E138" s="111">
        <v>16592.64</v>
      </c>
      <c r="F138" s="60" t="s">
        <v>12</v>
      </c>
    </row>
    <row r="139" spans="2:6">
      <c r="B139" s="109">
        <v>0.68667824074074069</v>
      </c>
      <c r="C139" s="110">
        <v>107</v>
      </c>
      <c r="D139" s="111">
        <v>35.799999999999997</v>
      </c>
      <c r="E139" s="111">
        <v>3830.6</v>
      </c>
      <c r="F139" s="60" t="s">
        <v>12</v>
      </c>
    </row>
    <row r="140" spans="2:6">
      <c r="B140" s="109">
        <v>0.69042824074074072</v>
      </c>
      <c r="C140" s="110">
        <v>438</v>
      </c>
      <c r="D140" s="111">
        <v>35.82</v>
      </c>
      <c r="E140" s="111">
        <v>15689.16</v>
      </c>
      <c r="F140" s="60" t="s">
        <v>12</v>
      </c>
    </row>
    <row r="141" spans="2:6">
      <c r="B141" s="109">
        <v>0.69618055555555558</v>
      </c>
      <c r="C141" s="110">
        <v>361</v>
      </c>
      <c r="D141" s="111">
        <v>35.92</v>
      </c>
      <c r="E141" s="111">
        <v>12967.12</v>
      </c>
      <c r="F141" s="60" t="s">
        <v>12</v>
      </c>
    </row>
    <row r="142" spans="2:6">
      <c r="B142" s="109">
        <v>0.69965277777777779</v>
      </c>
      <c r="C142" s="110">
        <v>304</v>
      </c>
      <c r="D142" s="111">
        <v>35.96</v>
      </c>
      <c r="E142" s="111">
        <v>10931.84</v>
      </c>
      <c r="F142" s="60" t="s">
        <v>12</v>
      </c>
    </row>
    <row r="143" spans="2:6">
      <c r="B143" s="109">
        <v>0.70226851851851857</v>
      </c>
      <c r="C143" s="110">
        <v>311</v>
      </c>
      <c r="D143" s="111">
        <v>35.979999999999997</v>
      </c>
      <c r="E143" s="111">
        <v>11189.779999999999</v>
      </c>
      <c r="F143" s="60" t="s">
        <v>12</v>
      </c>
    </row>
    <row r="144" spans="2:6">
      <c r="B144" s="109">
        <v>0.70490740740740743</v>
      </c>
      <c r="C144" s="110">
        <v>279</v>
      </c>
      <c r="D144" s="111">
        <v>36.04</v>
      </c>
      <c r="E144" s="111">
        <v>10055.16</v>
      </c>
      <c r="F144" s="60" t="s">
        <v>12</v>
      </c>
    </row>
    <row r="145" spans="2:6">
      <c r="B145" s="109">
        <v>0.71116898148148144</v>
      </c>
      <c r="C145" s="110">
        <v>451</v>
      </c>
      <c r="D145" s="111">
        <v>36.08</v>
      </c>
      <c r="E145" s="111">
        <v>16272.08</v>
      </c>
      <c r="F145" s="60" t="s">
        <v>12</v>
      </c>
    </row>
    <row r="146" spans="2:6">
      <c r="B146" s="109">
        <v>0.71125000000000005</v>
      </c>
      <c r="C146" s="110">
        <v>801</v>
      </c>
      <c r="D146" s="111">
        <v>36.06</v>
      </c>
      <c r="E146" s="111">
        <v>28884.06</v>
      </c>
      <c r="F146" s="60" t="s">
        <v>12</v>
      </c>
    </row>
    <row r="147" spans="2:6">
      <c r="B147" s="109">
        <v>0.71440972222222221</v>
      </c>
      <c r="C147" s="110">
        <v>86</v>
      </c>
      <c r="D147" s="111">
        <v>36.04</v>
      </c>
      <c r="E147" s="111">
        <v>3099.44</v>
      </c>
      <c r="F147" s="60" t="s">
        <v>12</v>
      </c>
    </row>
    <row r="148" spans="2:6">
      <c r="B148" s="109">
        <v>0.71444444444444444</v>
      </c>
      <c r="C148" s="110">
        <v>88</v>
      </c>
      <c r="D148" s="111">
        <v>36.04</v>
      </c>
      <c r="E148" s="111">
        <v>3171.52</v>
      </c>
      <c r="F148" s="60" t="s">
        <v>12</v>
      </c>
    </row>
    <row r="149" spans="2:6">
      <c r="B149" s="109">
        <v>0.71721064814814817</v>
      </c>
      <c r="C149" s="110">
        <v>34</v>
      </c>
      <c r="D149" s="111">
        <v>36.06</v>
      </c>
      <c r="E149" s="111">
        <v>1226.04</v>
      </c>
      <c r="F149" s="60" t="s">
        <v>12</v>
      </c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8" priority="1">
      <formula>$D15&gt;#REF!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0FC32-7474-4F30-82B6-22C0B0DA1CD4}">
  <dimension ref="B1:L329"/>
  <sheetViews>
    <sheetView workbookViewId="0">
      <selection activeCell="E20" sqref="E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0</v>
      </c>
      <c r="C15" s="58">
        <f>SUMIF(F21:F4985,F15,C21:C4985)</f>
        <v>25592</v>
      </c>
      <c r="D15" s="59">
        <f>E15/C15</f>
        <v>35.010322757111602</v>
      </c>
      <c r="E15" s="59">
        <f>SUMIF(F21:F4985,F15,E21:E4985)</f>
        <v>895984.18000000017</v>
      </c>
      <c r="F15" s="60" t="s">
        <v>12</v>
      </c>
    </row>
    <row r="16" spans="2:10">
      <c r="B16" s="26">
        <f>B15</f>
        <v>4615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5462962962964</v>
      </c>
      <c r="C21" s="110">
        <v>3</v>
      </c>
      <c r="D21" s="111">
        <v>35.92</v>
      </c>
      <c r="E21" s="111">
        <v>107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009259259259</v>
      </c>
      <c r="C22" s="110">
        <v>41</v>
      </c>
      <c r="D22" s="111">
        <v>35.92</v>
      </c>
      <c r="E22" s="111">
        <v>1472.72</v>
      </c>
      <c r="F22" s="60" t="s">
        <v>12</v>
      </c>
    </row>
    <row r="23" spans="2:12">
      <c r="B23" s="109">
        <v>0.38062499999999999</v>
      </c>
      <c r="C23" s="110">
        <v>426</v>
      </c>
      <c r="D23" s="111">
        <v>35.92</v>
      </c>
      <c r="E23" s="111">
        <v>15301.92</v>
      </c>
      <c r="F23" s="60" t="s">
        <v>12</v>
      </c>
    </row>
    <row r="24" spans="2:12">
      <c r="B24" s="109">
        <v>0.38062499999999999</v>
      </c>
      <c r="C24" s="110">
        <v>126</v>
      </c>
      <c r="D24" s="111">
        <v>35.92</v>
      </c>
      <c r="E24" s="111">
        <v>4525.92</v>
      </c>
      <c r="F24" s="60" t="s">
        <v>12</v>
      </c>
    </row>
    <row r="25" spans="2:12">
      <c r="B25" s="109">
        <v>0.38207175925925924</v>
      </c>
      <c r="C25" s="110">
        <v>412</v>
      </c>
      <c r="D25" s="111">
        <v>35.96</v>
      </c>
      <c r="E25" s="111">
        <v>14815.52</v>
      </c>
      <c r="F25" s="60" t="s">
        <v>12</v>
      </c>
    </row>
    <row r="26" spans="2:12">
      <c r="B26" s="109">
        <v>0.38244212962962965</v>
      </c>
      <c r="C26" s="110">
        <v>4</v>
      </c>
      <c r="D26" s="111">
        <v>35.840000000000003</v>
      </c>
      <c r="E26" s="111">
        <v>143.36000000000001</v>
      </c>
      <c r="F26" s="60" t="s">
        <v>12</v>
      </c>
    </row>
    <row r="27" spans="2:12">
      <c r="B27" s="109">
        <v>0.38295138888888891</v>
      </c>
      <c r="C27" s="110">
        <v>92</v>
      </c>
      <c r="D27" s="111">
        <v>35.840000000000003</v>
      </c>
      <c r="E27" s="111">
        <v>3297.28</v>
      </c>
      <c r="F27" s="60" t="s">
        <v>12</v>
      </c>
    </row>
    <row r="28" spans="2:12">
      <c r="B28" s="109">
        <v>0.38327546296296294</v>
      </c>
      <c r="C28" s="110">
        <v>53</v>
      </c>
      <c r="D28" s="111">
        <v>35.78</v>
      </c>
      <c r="E28" s="111">
        <v>1896.3400000000001</v>
      </c>
      <c r="F28" s="60" t="s">
        <v>12</v>
      </c>
    </row>
    <row r="29" spans="2:12">
      <c r="B29" s="109">
        <v>0.38327546296296294</v>
      </c>
      <c r="C29" s="110">
        <v>76</v>
      </c>
      <c r="D29" s="111">
        <v>35.78</v>
      </c>
      <c r="E29" s="111">
        <v>2719.28</v>
      </c>
      <c r="F29" s="60" t="s">
        <v>12</v>
      </c>
    </row>
    <row r="30" spans="2:12">
      <c r="B30" s="109">
        <v>0.38414351851851852</v>
      </c>
      <c r="C30" s="110">
        <v>123</v>
      </c>
      <c r="D30" s="111">
        <v>35.78</v>
      </c>
      <c r="E30" s="111">
        <v>4400.9400000000005</v>
      </c>
      <c r="F30" s="60" t="s">
        <v>12</v>
      </c>
    </row>
    <row r="31" spans="2:12">
      <c r="B31" s="109">
        <v>0.38740740740740742</v>
      </c>
      <c r="C31" s="110">
        <v>409</v>
      </c>
      <c r="D31" s="111">
        <v>35.86</v>
      </c>
      <c r="E31" s="111">
        <v>14666.74</v>
      </c>
      <c r="F31" s="60" t="s">
        <v>12</v>
      </c>
    </row>
    <row r="32" spans="2:12">
      <c r="B32" s="109">
        <v>0.38821759259259259</v>
      </c>
      <c r="C32" s="110">
        <v>125</v>
      </c>
      <c r="D32" s="111">
        <v>35.799999999999997</v>
      </c>
      <c r="E32" s="111">
        <v>4475</v>
      </c>
      <c r="F32" s="60" t="s">
        <v>12</v>
      </c>
    </row>
    <row r="33" spans="2:6">
      <c r="B33" s="109">
        <v>0.38849537037037035</v>
      </c>
      <c r="C33" s="110">
        <v>50</v>
      </c>
      <c r="D33" s="111">
        <v>35.799999999999997</v>
      </c>
      <c r="E33" s="111">
        <v>1789.9999999999998</v>
      </c>
      <c r="F33" s="60" t="s">
        <v>12</v>
      </c>
    </row>
    <row r="34" spans="2:6">
      <c r="B34" s="109">
        <v>0.38849537037037035</v>
      </c>
      <c r="C34" s="110">
        <v>38</v>
      </c>
      <c r="D34" s="111">
        <v>35.799999999999997</v>
      </c>
      <c r="E34" s="111">
        <v>1360.3999999999999</v>
      </c>
      <c r="F34" s="60" t="s">
        <v>12</v>
      </c>
    </row>
    <row r="35" spans="2:6">
      <c r="B35" s="109">
        <v>0.38950231481481479</v>
      </c>
      <c r="C35" s="110">
        <v>118</v>
      </c>
      <c r="D35" s="111">
        <v>35.78</v>
      </c>
      <c r="E35" s="111">
        <v>4222.04</v>
      </c>
      <c r="F35" s="60" t="s">
        <v>12</v>
      </c>
    </row>
    <row r="36" spans="2:6">
      <c r="B36" s="109">
        <v>0.39012731481481483</v>
      </c>
      <c r="C36" s="110">
        <v>122</v>
      </c>
      <c r="D36" s="111">
        <v>35.78</v>
      </c>
      <c r="E36" s="111">
        <v>4365.16</v>
      </c>
      <c r="F36" s="60" t="s">
        <v>12</v>
      </c>
    </row>
    <row r="37" spans="2:6">
      <c r="B37" s="109">
        <v>0.39222222222222225</v>
      </c>
      <c r="C37" s="110">
        <v>122</v>
      </c>
      <c r="D37" s="111">
        <v>35.64</v>
      </c>
      <c r="E37" s="111">
        <v>4348.08</v>
      </c>
      <c r="F37" s="60" t="s">
        <v>12</v>
      </c>
    </row>
    <row r="38" spans="2:6">
      <c r="B38" s="109">
        <v>0.39291666666666669</v>
      </c>
      <c r="C38" s="110">
        <v>113</v>
      </c>
      <c r="D38" s="111">
        <v>35.619999999999997</v>
      </c>
      <c r="E38" s="111">
        <v>4025.0599999999995</v>
      </c>
      <c r="F38" s="60" t="s">
        <v>12</v>
      </c>
    </row>
    <row r="39" spans="2:6">
      <c r="B39" s="109">
        <v>0.39402777777777775</v>
      </c>
      <c r="C39" s="110">
        <v>171</v>
      </c>
      <c r="D39" s="111">
        <v>35.64</v>
      </c>
      <c r="E39" s="111">
        <v>6094.4400000000005</v>
      </c>
      <c r="F39" s="60" t="s">
        <v>12</v>
      </c>
    </row>
    <row r="40" spans="2:6">
      <c r="B40" s="109">
        <v>0.39596064814814813</v>
      </c>
      <c r="C40" s="110">
        <v>253</v>
      </c>
      <c r="D40" s="111">
        <v>35.6</v>
      </c>
      <c r="E40" s="111">
        <v>9006.8000000000011</v>
      </c>
      <c r="F40" s="60" t="s">
        <v>12</v>
      </c>
    </row>
    <row r="41" spans="2:6">
      <c r="B41" s="109">
        <v>0.39819444444444446</v>
      </c>
      <c r="C41" s="110">
        <v>94</v>
      </c>
      <c r="D41" s="111">
        <v>35.54</v>
      </c>
      <c r="E41" s="111">
        <v>3340.7599999999998</v>
      </c>
      <c r="F41" s="60" t="s">
        <v>12</v>
      </c>
    </row>
    <row r="42" spans="2:6">
      <c r="B42" s="109">
        <v>0.39979166666666666</v>
      </c>
      <c r="C42" s="110">
        <v>272</v>
      </c>
      <c r="D42" s="111">
        <v>35.46</v>
      </c>
      <c r="E42" s="111">
        <v>9645.1200000000008</v>
      </c>
      <c r="F42" s="60" t="s">
        <v>12</v>
      </c>
    </row>
    <row r="43" spans="2:6">
      <c r="B43" s="109">
        <v>0.40193287037037034</v>
      </c>
      <c r="C43" s="110">
        <v>132</v>
      </c>
      <c r="D43" s="111">
        <v>35.44</v>
      </c>
      <c r="E43" s="111">
        <v>4678.08</v>
      </c>
      <c r="F43" s="60" t="s">
        <v>12</v>
      </c>
    </row>
    <row r="44" spans="2:6">
      <c r="B44" s="109">
        <v>0.40342592592592591</v>
      </c>
      <c r="C44" s="110">
        <v>147</v>
      </c>
      <c r="D44" s="111">
        <v>35.4</v>
      </c>
      <c r="E44" s="111">
        <v>5203.8</v>
      </c>
      <c r="F44" s="60" t="s">
        <v>12</v>
      </c>
    </row>
    <row r="45" spans="2:6">
      <c r="B45" s="109">
        <v>0.40840277777777778</v>
      </c>
      <c r="C45" s="110">
        <v>377</v>
      </c>
      <c r="D45" s="111">
        <v>35.44</v>
      </c>
      <c r="E45" s="111">
        <v>13360.88</v>
      </c>
      <c r="F45" s="60" t="s">
        <v>12</v>
      </c>
    </row>
    <row r="46" spans="2:6">
      <c r="B46" s="109">
        <v>0.40840277777777778</v>
      </c>
      <c r="C46" s="110">
        <v>59</v>
      </c>
      <c r="D46" s="111">
        <v>35.380000000000003</v>
      </c>
      <c r="E46" s="111">
        <v>2087.42</v>
      </c>
      <c r="F46" s="60" t="s">
        <v>12</v>
      </c>
    </row>
    <row r="47" spans="2:6">
      <c r="B47" s="109">
        <v>0.40840277777777778</v>
      </c>
      <c r="C47" s="110">
        <v>121</v>
      </c>
      <c r="D47" s="111">
        <v>35.380000000000003</v>
      </c>
      <c r="E47" s="111">
        <v>4280.9800000000005</v>
      </c>
      <c r="F47" s="60" t="s">
        <v>12</v>
      </c>
    </row>
    <row r="48" spans="2:6">
      <c r="B48" s="109">
        <v>0.41195601851851854</v>
      </c>
      <c r="C48" s="110">
        <v>172</v>
      </c>
      <c r="D48" s="111">
        <v>35.32</v>
      </c>
      <c r="E48" s="111">
        <v>6075.04</v>
      </c>
      <c r="F48" s="60" t="s">
        <v>12</v>
      </c>
    </row>
    <row r="49" spans="2:6">
      <c r="B49" s="109">
        <v>0.4152777777777778</v>
      </c>
      <c r="C49" s="110">
        <v>134</v>
      </c>
      <c r="D49" s="111">
        <v>35.380000000000003</v>
      </c>
      <c r="E49" s="111">
        <v>4740.92</v>
      </c>
      <c r="F49" s="60" t="s">
        <v>12</v>
      </c>
    </row>
    <row r="50" spans="2:6">
      <c r="B50" s="109">
        <v>0.41731481481481481</v>
      </c>
      <c r="C50" s="110">
        <v>199</v>
      </c>
      <c r="D50" s="111">
        <v>35.340000000000003</v>
      </c>
      <c r="E50" s="111">
        <v>7032.6600000000008</v>
      </c>
      <c r="F50" s="60" t="s">
        <v>12</v>
      </c>
    </row>
    <row r="51" spans="2:6">
      <c r="B51" s="109">
        <v>0.41824074074074075</v>
      </c>
      <c r="C51" s="110">
        <v>176</v>
      </c>
      <c r="D51" s="111">
        <v>35.340000000000003</v>
      </c>
      <c r="E51" s="111">
        <v>6219.84</v>
      </c>
      <c r="F51" s="60" t="s">
        <v>12</v>
      </c>
    </row>
    <row r="52" spans="2:6">
      <c r="B52" s="109">
        <v>0.42587962962962961</v>
      </c>
      <c r="C52" s="110">
        <v>425</v>
      </c>
      <c r="D52" s="111">
        <v>35.32</v>
      </c>
      <c r="E52" s="111">
        <v>15011</v>
      </c>
      <c r="F52" s="60" t="s">
        <v>12</v>
      </c>
    </row>
    <row r="53" spans="2:6">
      <c r="B53" s="109">
        <v>0.42587962962962961</v>
      </c>
      <c r="C53" s="110">
        <v>220</v>
      </c>
      <c r="D53" s="111">
        <v>35.32</v>
      </c>
      <c r="E53" s="111">
        <v>7770.4</v>
      </c>
      <c r="F53" s="60" t="s">
        <v>12</v>
      </c>
    </row>
    <row r="54" spans="2:6">
      <c r="B54" s="109">
        <v>0.42969907407407409</v>
      </c>
      <c r="C54" s="110">
        <v>149</v>
      </c>
      <c r="D54" s="111">
        <v>35.32</v>
      </c>
      <c r="E54" s="111">
        <v>5262.68</v>
      </c>
      <c r="F54" s="60" t="s">
        <v>12</v>
      </c>
    </row>
    <row r="55" spans="2:6">
      <c r="B55" s="109">
        <v>0.43048611111111112</v>
      </c>
      <c r="C55" s="110">
        <v>182</v>
      </c>
      <c r="D55" s="111">
        <v>35.299999999999997</v>
      </c>
      <c r="E55" s="111">
        <v>6424.5999999999995</v>
      </c>
      <c r="F55" s="60" t="s">
        <v>12</v>
      </c>
    </row>
    <row r="56" spans="2:6">
      <c r="B56" s="109">
        <v>0.43329861111111112</v>
      </c>
      <c r="C56" s="110">
        <v>87</v>
      </c>
      <c r="D56" s="111">
        <v>35.14</v>
      </c>
      <c r="E56" s="111">
        <v>3057.18</v>
      </c>
      <c r="F56" s="60" t="s">
        <v>12</v>
      </c>
    </row>
    <row r="57" spans="2:6">
      <c r="B57" s="109">
        <v>0.43432870370370369</v>
      </c>
      <c r="C57" s="110">
        <v>141</v>
      </c>
      <c r="D57" s="111">
        <v>35.119999999999997</v>
      </c>
      <c r="E57" s="111">
        <v>4951.92</v>
      </c>
      <c r="F57" s="60" t="s">
        <v>12</v>
      </c>
    </row>
    <row r="58" spans="2:6">
      <c r="B58" s="109">
        <v>0.43707175925925928</v>
      </c>
      <c r="C58" s="110">
        <v>167</v>
      </c>
      <c r="D58" s="111">
        <v>35.1</v>
      </c>
      <c r="E58" s="111">
        <v>5861.7</v>
      </c>
      <c r="F58" s="60" t="s">
        <v>12</v>
      </c>
    </row>
    <row r="59" spans="2:6">
      <c r="B59" s="109">
        <v>0.43744212962962964</v>
      </c>
      <c r="C59" s="110">
        <v>90</v>
      </c>
      <c r="D59" s="111">
        <v>35.020000000000003</v>
      </c>
      <c r="E59" s="111">
        <v>3151.8</v>
      </c>
      <c r="F59" s="60" t="s">
        <v>12</v>
      </c>
    </row>
    <row r="60" spans="2:6">
      <c r="B60" s="109">
        <v>0.43937500000000002</v>
      </c>
      <c r="C60" s="110">
        <v>135</v>
      </c>
      <c r="D60" s="111">
        <v>34.92</v>
      </c>
      <c r="E60" s="111">
        <v>4714.2</v>
      </c>
      <c r="F60" s="60" t="s">
        <v>12</v>
      </c>
    </row>
    <row r="61" spans="2:6">
      <c r="B61" s="109">
        <v>0.44124999999999998</v>
      </c>
      <c r="C61" s="110">
        <v>130</v>
      </c>
      <c r="D61" s="111">
        <v>34.94</v>
      </c>
      <c r="E61" s="111">
        <v>4542.2</v>
      </c>
      <c r="F61" s="60" t="s">
        <v>12</v>
      </c>
    </row>
    <row r="62" spans="2:6">
      <c r="B62" s="109">
        <v>0.44434027777777779</v>
      </c>
      <c r="C62" s="110">
        <v>130</v>
      </c>
      <c r="D62" s="111">
        <v>34.840000000000003</v>
      </c>
      <c r="E62" s="111">
        <v>4529.2000000000007</v>
      </c>
      <c r="F62" s="60" t="s">
        <v>12</v>
      </c>
    </row>
    <row r="63" spans="2:6">
      <c r="B63" s="109">
        <v>0.44563657407407409</v>
      </c>
      <c r="C63" s="110">
        <v>119</v>
      </c>
      <c r="D63" s="111">
        <v>34.96</v>
      </c>
      <c r="E63" s="111">
        <v>4160.24</v>
      </c>
      <c r="F63" s="60" t="s">
        <v>12</v>
      </c>
    </row>
    <row r="64" spans="2:6">
      <c r="B64" s="109">
        <v>0.44898148148148148</v>
      </c>
      <c r="C64" s="110">
        <v>89</v>
      </c>
      <c r="D64" s="111">
        <v>34.86</v>
      </c>
      <c r="E64" s="111">
        <v>3102.54</v>
      </c>
      <c r="F64" s="60" t="s">
        <v>12</v>
      </c>
    </row>
    <row r="65" spans="2:6">
      <c r="B65" s="109">
        <v>0.45351851851851854</v>
      </c>
      <c r="C65" s="110">
        <v>352</v>
      </c>
      <c r="D65" s="111">
        <v>34.92</v>
      </c>
      <c r="E65" s="111">
        <v>12291.84</v>
      </c>
      <c r="F65" s="60" t="s">
        <v>12</v>
      </c>
    </row>
    <row r="66" spans="2:6">
      <c r="B66" s="109">
        <v>0.45541666666666669</v>
      </c>
      <c r="C66" s="110">
        <v>68</v>
      </c>
      <c r="D66" s="111">
        <v>34.82</v>
      </c>
      <c r="E66" s="111">
        <v>2367.7600000000002</v>
      </c>
      <c r="F66" s="60" t="s">
        <v>12</v>
      </c>
    </row>
    <row r="67" spans="2:6">
      <c r="B67" s="109">
        <v>0.45565972222222223</v>
      </c>
      <c r="C67" s="110">
        <v>21</v>
      </c>
      <c r="D67" s="111">
        <v>34.82</v>
      </c>
      <c r="E67" s="111">
        <v>731.22</v>
      </c>
      <c r="F67" s="60" t="s">
        <v>12</v>
      </c>
    </row>
    <row r="68" spans="2:6">
      <c r="B68" s="109">
        <v>0.45746527777777779</v>
      </c>
      <c r="C68" s="110">
        <v>152</v>
      </c>
      <c r="D68" s="111">
        <v>34.94</v>
      </c>
      <c r="E68" s="111">
        <v>5310.8799999999992</v>
      </c>
      <c r="F68" s="60" t="s">
        <v>12</v>
      </c>
    </row>
    <row r="69" spans="2:6">
      <c r="B69" s="109">
        <v>0.46137731481481481</v>
      </c>
      <c r="C69" s="110">
        <v>97</v>
      </c>
      <c r="D69" s="111">
        <v>34.9</v>
      </c>
      <c r="E69" s="111">
        <v>3385.2999999999997</v>
      </c>
      <c r="F69" s="60" t="s">
        <v>12</v>
      </c>
    </row>
    <row r="70" spans="2:6">
      <c r="B70" s="109">
        <v>0.46229166666666666</v>
      </c>
      <c r="C70" s="110">
        <v>191</v>
      </c>
      <c r="D70" s="111">
        <v>34.92</v>
      </c>
      <c r="E70" s="111">
        <v>6669.72</v>
      </c>
      <c r="F70" s="60" t="s">
        <v>12</v>
      </c>
    </row>
    <row r="71" spans="2:6">
      <c r="B71" s="109">
        <v>0.46371527777777777</v>
      </c>
      <c r="C71" s="110">
        <v>98</v>
      </c>
      <c r="D71" s="111">
        <v>34.880000000000003</v>
      </c>
      <c r="E71" s="111">
        <v>3418.2400000000002</v>
      </c>
      <c r="F71" s="60" t="s">
        <v>12</v>
      </c>
    </row>
    <row r="72" spans="2:6">
      <c r="B72" s="109">
        <v>0.46628472222222223</v>
      </c>
      <c r="C72" s="110">
        <v>87</v>
      </c>
      <c r="D72" s="111">
        <v>34.92</v>
      </c>
      <c r="E72" s="111">
        <v>3038.04</v>
      </c>
      <c r="F72" s="60" t="s">
        <v>12</v>
      </c>
    </row>
    <row r="73" spans="2:6">
      <c r="B73" s="109">
        <v>0.46759259259259262</v>
      </c>
      <c r="C73" s="110">
        <v>110</v>
      </c>
      <c r="D73" s="111">
        <v>34.840000000000003</v>
      </c>
      <c r="E73" s="111">
        <v>3832.4000000000005</v>
      </c>
      <c r="F73" s="60" t="s">
        <v>12</v>
      </c>
    </row>
    <row r="74" spans="2:6">
      <c r="B74" s="109">
        <v>0.47055555555555556</v>
      </c>
      <c r="C74" s="110">
        <v>210</v>
      </c>
      <c r="D74" s="111">
        <v>34.94</v>
      </c>
      <c r="E74" s="111">
        <v>7337.4</v>
      </c>
      <c r="F74" s="60" t="s">
        <v>12</v>
      </c>
    </row>
    <row r="75" spans="2:6">
      <c r="B75" s="109">
        <v>0.47637731481481482</v>
      </c>
      <c r="C75" s="110">
        <v>258</v>
      </c>
      <c r="D75" s="111">
        <v>34.96</v>
      </c>
      <c r="E75" s="111">
        <v>9019.68</v>
      </c>
      <c r="F75" s="60" t="s">
        <v>12</v>
      </c>
    </row>
    <row r="76" spans="2:6">
      <c r="B76" s="109">
        <v>0.47923611111111108</v>
      </c>
      <c r="C76" s="110">
        <v>83</v>
      </c>
      <c r="D76" s="111">
        <v>34.94</v>
      </c>
      <c r="E76" s="111">
        <v>2900.02</v>
      </c>
      <c r="F76" s="60" t="s">
        <v>12</v>
      </c>
    </row>
    <row r="77" spans="2:6">
      <c r="B77" s="109">
        <v>0.47988425925925926</v>
      </c>
      <c r="C77" s="110">
        <v>126</v>
      </c>
      <c r="D77" s="111">
        <v>34.92</v>
      </c>
      <c r="E77" s="111">
        <v>4399.92</v>
      </c>
      <c r="F77" s="60" t="s">
        <v>12</v>
      </c>
    </row>
    <row r="78" spans="2:6">
      <c r="B78" s="109">
        <v>0.48453703703703704</v>
      </c>
      <c r="C78" s="110">
        <v>118</v>
      </c>
      <c r="D78" s="111">
        <v>34.92</v>
      </c>
      <c r="E78" s="111">
        <v>4120.5600000000004</v>
      </c>
      <c r="F78" s="60" t="s">
        <v>12</v>
      </c>
    </row>
    <row r="79" spans="2:6">
      <c r="B79" s="109">
        <v>0.48571759259259262</v>
      </c>
      <c r="C79" s="110">
        <v>134</v>
      </c>
      <c r="D79" s="111">
        <v>34.92</v>
      </c>
      <c r="E79" s="111">
        <v>4679.2800000000007</v>
      </c>
      <c r="F79" s="60" t="s">
        <v>12</v>
      </c>
    </row>
    <row r="80" spans="2:6">
      <c r="B80" s="109">
        <v>0.48857638888888888</v>
      </c>
      <c r="C80" s="110">
        <v>86</v>
      </c>
      <c r="D80" s="111">
        <v>34.94</v>
      </c>
      <c r="E80" s="111">
        <v>3004.8399999999997</v>
      </c>
      <c r="F80" s="60" t="s">
        <v>12</v>
      </c>
    </row>
    <row r="81" spans="2:6">
      <c r="B81" s="109">
        <v>0.48993055555555554</v>
      </c>
      <c r="C81" s="110">
        <v>7</v>
      </c>
      <c r="D81" s="111">
        <v>34.92</v>
      </c>
      <c r="E81" s="111">
        <v>244.44</v>
      </c>
      <c r="F81" s="60" t="s">
        <v>12</v>
      </c>
    </row>
    <row r="82" spans="2:6">
      <c r="B82" s="109">
        <v>0.49465277777777777</v>
      </c>
      <c r="C82" s="110">
        <v>234</v>
      </c>
      <c r="D82" s="111">
        <v>34.94</v>
      </c>
      <c r="E82" s="111">
        <v>8175.9599999999991</v>
      </c>
      <c r="F82" s="60" t="s">
        <v>12</v>
      </c>
    </row>
    <row r="83" spans="2:6">
      <c r="B83" s="109">
        <v>0.49991898148148151</v>
      </c>
      <c r="C83" s="110">
        <v>139</v>
      </c>
      <c r="D83" s="111">
        <v>34.92</v>
      </c>
      <c r="E83" s="111">
        <v>4853.88</v>
      </c>
      <c r="F83" s="60" t="s">
        <v>12</v>
      </c>
    </row>
    <row r="84" spans="2:6">
      <c r="B84" s="109">
        <v>0.49991898148148151</v>
      </c>
      <c r="C84" s="110">
        <v>169</v>
      </c>
      <c r="D84" s="111">
        <v>34.92</v>
      </c>
      <c r="E84" s="111">
        <v>5901.4800000000005</v>
      </c>
      <c r="F84" s="60" t="s">
        <v>12</v>
      </c>
    </row>
    <row r="85" spans="2:6">
      <c r="B85" s="109">
        <v>0.50388888888888894</v>
      </c>
      <c r="C85" s="110">
        <v>131</v>
      </c>
      <c r="D85" s="111">
        <v>34.94</v>
      </c>
      <c r="E85" s="111">
        <v>4577.1399999999994</v>
      </c>
      <c r="F85" s="60" t="s">
        <v>12</v>
      </c>
    </row>
    <row r="86" spans="2:6">
      <c r="B86" s="109">
        <v>0.50388888888888894</v>
      </c>
      <c r="C86" s="110">
        <v>122</v>
      </c>
      <c r="D86" s="111">
        <v>34.94</v>
      </c>
      <c r="E86" s="111">
        <v>4262.6799999999994</v>
      </c>
      <c r="F86" s="60" t="s">
        <v>12</v>
      </c>
    </row>
    <row r="87" spans="2:6">
      <c r="B87" s="109">
        <v>0.50400462962962966</v>
      </c>
      <c r="C87" s="110">
        <v>22</v>
      </c>
      <c r="D87" s="111">
        <v>34.94</v>
      </c>
      <c r="E87" s="111">
        <v>768.68</v>
      </c>
      <c r="F87" s="60" t="s">
        <v>12</v>
      </c>
    </row>
    <row r="88" spans="2:6">
      <c r="B88" s="109">
        <v>0.50677083333333328</v>
      </c>
      <c r="C88" s="110">
        <v>87</v>
      </c>
      <c r="D88" s="111">
        <v>34.92</v>
      </c>
      <c r="E88" s="111">
        <v>3038.04</v>
      </c>
      <c r="F88" s="60" t="s">
        <v>12</v>
      </c>
    </row>
    <row r="89" spans="2:6">
      <c r="B89" s="109">
        <v>0.5092592592592593</v>
      </c>
      <c r="C89" s="110">
        <v>178</v>
      </c>
      <c r="D89" s="111">
        <v>34.92</v>
      </c>
      <c r="E89" s="111">
        <v>6215.76</v>
      </c>
      <c r="F89" s="60" t="s">
        <v>12</v>
      </c>
    </row>
    <row r="90" spans="2:6">
      <c r="B90" s="109">
        <v>0.51023148148148145</v>
      </c>
      <c r="C90" s="110">
        <v>84</v>
      </c>
      <c r="D90" s="111">
        <v>34.880000000000003</v>
      </c>
      <c r="E90" s="111">
        <v>2929.92</v>
      </c>
      <c r="F90" s="60" t="s">
        <v>12</v>
      </c>
    </row>
    <row r="91" spans="2:6">
      <c r="B91" s="109">
        <v>0.51317129629629632</v>
      </c>
      <c r="C91" s="110">
        <v>94</v>
      </c>
      <c r="D91" s="111">
        <v>34.86</v>
      </c>
      <c r="E91" s="111">
        <v>3276.84</v>
      </c>
      <c r="F91" s="60" t="s">
        <v>12</v>
      </c>
    </row>
    <row r="92" spans="2:6">
      <c r="B92" s="109">
        <v>0.51621527777777776</v>
      </c>
      <c r="C92" s="110">
        <v>101</v>
      </c>
      <c r="D92" s="111">
        <v>34.880000000000003</v>
      </c>
      <c r="E92" s="111">
        <v>3522.88</v>
      </c>
      <c r="F92" s="60" t="s">
        <v>12</v>
      </c>
    </row>
    <row r="93" spans="2:6">
      <c r="B93" s="109">
        <v>0.5209259259259259</v>
      </c>
      <c r="C93" s="110">
        <v>142</v>
      </c>
      <c r="D93" s="111">
        <v>34.9</v>
      </c>
      <c r="E93" s="111">
        <v>4955.8</v>
      </c>
      <c r="F93" s="60" t="s">
        <v>12</v>
      </c>
    </row>
    <row r="94" spans="2:6">
      <c r="B94" s="109">
        <v>0.52344907407407404</v>
      </c>
      <c r="C94" s="110">
        <v>197</v>
      </c>
      <c r="D94" s="111">
        <v>34.9</v>
      </c>
      <c r="E94" s="111">
        <v>6875.2999999999993</v>
      </c>
      <c r="F94" s="60" t="s">
        <v>12</v>
      </c>
    </row>
    <row r="95" spans="2:6">
      <c r="B95" s="109">
        <v>0.52354166666666668</v>
      </c>
      <c r="C95" s="110">
        <v>126</v>
      </c>
      <c r="D95" s="111">
        <v>34.880000000000003</v>
      </c>
      <c r="E95" s="111">
        <v>4394.88</v>
      </c>
      <c r="F95" s="60" t="s">
        <v>12</v>
      </c>
    </row>
    <row r="96" spans="2:6">
      <c r="B96" s="109">
        <v>0.5292824074074074</v>
      </c>
      <c r="C96" s="110">
        <v>84</v>
      </c>
      <c r="D96" s="111">
        <v>34.82</v>
      </c>
      <c r="E96" s="111">
        <v>2924.88</v>
      </c>
      <c r="F96" s="60" t="s">
        <v>12</v>
      </c>
    </row>
    <row r="97" spans="2:6">
      <c r="B97" s="109">
        <v>0.52942129629629631</v>
      </c>
      <c r="C97" s="110">
        <v>119</v>
      </c>
      <c r="D97" s="111">
        <v>34.799999999999997</v>
      </c>
      <c r="E97" s="111">
        <v>4141.2</v>
      </c>
      <c r="F97" s="60" t="s">
        <v>12</v>
      </c>
    </row>
    <row r="98" spans="2:6">
      <c r="B98" s="109">
        <v>0.53587962962962965</v>
      </c>
      <c r="C98" s="110">
        <v>138</v>
      </c>
      <c r="D98" s="111">
        <v>34.86</v>
      </c>
      <c r="E98" s="111">
        <v>4810.68</v>
      </c>
      <c r="F98" s="60" t="s">
        <v>12</v>
      </c>
    </row>
    <row r="99" spans="2:6">
      <c r="B99" s="109">
        <v>0.53784722222222225</v>
      </c>
      <c r="C99" s="110">
        <v>106</v>
      </c>
      <c r="D99" s="111">
        <v>34.92</v>
      </c>
      <c r="E99" s="111">
        <v>3701.52</v>
      </c>
      <c r="F99" s="60" t="s">
        <v>12</v>
      </c>
    </row>
    <row r="100" spans="2:6">
      <c r="B100" s="109">
        <v>0.54040509259259262</v>
      </c>
      <c r="C100" s="110">
        <v>74</v>
      </c>
      <c r="D100" s="111">
        <v>34.74</v>
      </c>
      <c r="E100" s="111">
        <v>2570.7600000000002</v>
      </c>
      <c r="F100" s="60" t="s">
        <v>12</v>
      </c>
    </row>
    <row r="101" spans="2:6">
      <c r="B101" s="109">
        <v>0.54040509259259262</v>
      </c>
      <c r="C101" s="110">
        <v>20</v>
      </c>
      <c r="D101" s="111">
        <v>34.74</v>
      </c>
      <c r="E101" s="111">
        <v>694.80000000000007</v>
      </c>
      <c r="F101" s="60" t="s">
        <v>12</v>
      </c>
    </row>
    <row r="102" spans="2:6">
      <c r="B102" s="109">
        <v>0.54217592592592589</v>
      </c>
      <c r="C102" s="110">
        <v>128</v>
      </c>
      <c r="D102" s="111">
        <v>34.68</v>
      </c>
      <c r="E102" s="111">
        <v>4439.04</v>
      </c>
      <c r="F102" s="60" t="s">
        <v>12</v>
      </c>
    </row>
    <row r="103" spans="2:6">
      <c r="B103" s="109">
        <v>0.54562500000000003</v>
      </c>
      <c r="C103" s="110">
        <v>12</v>
      </c>
      <c r="D103" s="111">
        <v>34.659999999999997</v>
      </c>
      <c r="E103" s="111">
        <v>415.91999999999996</v>
      </c>
      <c r="F103" s="60" t="s">
        <v>12</v>
      </c>
    </row>
    <row r="104" spans="2:6">
      <c r="B104" s="109">
        <v>0.54562500000000003</v>
      </c>
      <c r="C104" s="110">
        <v>84</v>
      </c>
      <c r="D104" s="111">
        <v>34.659999999999997</v>
      </c>
      <c r="E104" s="111">
        <v>2911.4399999999996</v>
      </c>
      <c r="F104" s="60" t="s">
        <v>12</v>
      </c>
    </row>
    <row r="105" spans="2:6">
      <c r="B105" s="109">
        <v>0.55092592592592593</v>
      </c>
      <c r="C105" s="110">
        <v>111</v>
      </c>
      <c r="D105" s="111">
        <v>34.700000000000003</v>
      </c>
      <c r="E105" s="111">
        <v>3851.7000000000003</v>
      </c>
      <c r="F105" s="60" t="s">
        <v>12</v>
      </c>
    </row>
    <row r="106" spans="2:6">
      <c r="B106" s="109">
        <v>0.55172453703703705</v>
      </c>
      <c r="C106" s="110">
        <v>87</v>
      </c>
      <c r="D106" s="111">
        <v>34.659999999999997</v>
      </c>
      <c r="E106" s="111">
        <v>3015.4199999999996</v>
      </c>
      <c r="F106" s="60" t="s">
        <v>12</v>
      </c>
    </row>
    <row r="107" spans="2:6">
      <c r="B107" s="109">
        <v>0.55539351851851848</v>
      </c>
      <c r="C107" s="110">
        <v>89</v>
      </c>
      <c r="D107" s="111">
        <v>34.619999999999997</v>
      </c>
      <c r="E107" s="111">
        <v>3081.18</v>
      </c>
      <c r="F107" s="60" t="s">
        <v>12</v>
      </c>
    </row>
    <row r="108" spans="2:6">
      <c r="B108" s="109">
        <v>0.56126157407407407</v>
      </c>
      <c r="C108" s="110">
        <v>92</v>
      </c>
      <c r="D108" s="111">
        <v>34.56</v>
      </c>
      <c r="E108" s="111">
        <v>3179.5200000000004</v>
      </c>
      <c r="F108" s="60" t="s">
        <v>12</v>
      </c>
    </row>
    <row r="109" spans="2:6">
      <c r="B109" s="109">
        <v>0.57021990740740736</v>
      </c>
      <c r="C109" s="110">
        <v>150</v>
      </c>
      <c r="D109" s="111">
        <v>34.64</v>
      </c>
      <c r="E109" s="111">
        <v>5196</v>
      </c>
      <c r="F109" s="60" t="s">
        <v>12</v>
      </c>
    </row>
    <row r="110" spans="2:6">
      <c r="B110" s="109">
        <v>0.57021990740740736</v>
      </c>
      <c r="C110" s="110">
        <v>188</v>
      </c>
      <c r="D110" s="111">
        <v>34.64</v>
      </c>
      <c r="E110" s="111">
        <v>6512.32</v>
      </c>
      <c r="F110" s="60" t="s">
        <v>12</v>
      </c>
    </row>
    <row r="111" spans="2:6">
      <c r="B111" s="109">
        <v>0.57303240740740746</v>
      </c>
      <c r="C111" s="110">
        <v>173</v>
      </c>
      <c r="D111" s="111">
        <v>34.619999999999997</v>
      </c>
      <c r="E111" s="111">
        <v>5989.2599999999993</v>
      </c>
      <c r="F111" s="60" t="s">
        <v>12</v>
      </c>
    </row>
    <row r="112" spans="2:6">
      <c r="B112" s="109">
        <v>0.57526620370370374</v>
      </c>
      <c r="C112" s="110">
        <v>98</v>
      </c>
      <c r="D112" s="111">
        <v>34.619999999999997</v>
      </c>
      <c r="E112" s="111">
        <v>3392.7599999999998</v>
      </c>
      <c r="F112" s="60" t="s">
        <v>12</v>
      </c>
    </row>
    <row r="113" spans="2:6">
      <c r="B113" s="109">
        <v>0.58277777777777773</v>
      </c>
      <c r="C113" s="110">
        <v>211</v>
      </c>
      <c r="D113" s="111">
        <v>34.6</v>
      </c>
      <c r="E113" s="111">
        <v>7300.6</v>
      </c>
      <c r="F113" s="60" t="s">
        <v>12</v>
      </c>
    </row>
    <row r="114" spans="2:6">
      <c r="B114" s="109">
        <v>0.58472222222222225</v>
      </c>
      <c r="C114" s="110">
        <v>108</v>
      </c>
      <c r="D114" s="111">
        <v>34.54</v>
      </c>
      <c r="E114" s="111">
        <v>3730.3199999999997</v>
      </c>
      <c r="F114" s="60" t="s">
        <v>12</v>
      </c>
    </row>
    <row r="115" spans="2:6">
      <c r="B115" s="109">
        <v>0.58960648148148154</v>
      </c>
      <c r="C115" s="110">
        <v>108</v>
      </c>
      <c r="D115" s="111">
        <v>34.54</v>
      </c>
      <c r="E115" s="111">
        <v>3730.3199999999997</v>
      </c>
      <c r="F115" s="60" t="s">
        <v>12</v>
      </c>
    </row>
    <row r="116" spans="2:6">
      <c r="B116" s="109">
        <v>0.58960648148148154</v>
      </c>
      <c r="C116" s="110">
        <v>96</v>
      </c>
      <c r="D116" s="111">
        <v>34.54</v>
      </c>
      <c r="E116" s="111">
        <v>3315.84</v>
      </c>
      <c r="F116" s="60" t="s">
        <v>12</v>
      </c>
    </row>
    <row r="117" spans="2:6">
      <c r="B117" s="109">
        <v>0.59415509259259258</v>
      </c>
      <c r="C117" s="110">
        <v>90</v>
      </c>
      <c r="D117" s="111">
        <v>34.5</v>
      </c>
      <c r="E117" s="111">
        <v>3105</v>
      </c>
      <c r="F117" s="60" t="s">
        <v>12</v>
      </c>
    </row>
    <row r="118" spans="2:6">
      <c r="B118" s="109">
        <v>0.5955555555555555</v>
      </c>
      <c r="C118" s="110">
        <v>132</v>
      </c>
      <c r="D118" s="111">
        <v>34.46</v>
      </c>
      <c r="E118" s="111">
        <v>4548.72</v>
      </c>
      <c r="F118" s="60" t="s">
        <v>12</v>
      </c>
    </row>
    <row r="119" spans="2:6">
      <c r="B119" s="109">
        <v>0.59663194444444445</v>
      </c>
      <c r="C119" s="110">
        <v>93</v>
      </c>
      <c r="D119" s="111">
        <v>34.4</v>
      </c>
      <c r="E119" s="111">
        <v>3199.2</v>
      </c>
      <c r="F119" s="60" t="s">
        <v>12</v>
      </c>
    </row>
    <row r="120" spans="2:6">
      <c r="B120" s="109">
        <v>0.60067129629629634</v>
      </c>
      <c r="C120" s="110">
        <v>114</v>
      </c>
      <c r="D120" s="111">
        <v>34.380000000000003</v>
      </c>
      <c r="E120" s="111">
        <v>3919.32</v>
      </c>
      <c r="F120" s="60" t="s">
        <v>12</v>
      </c>
    </row>
    <row r="121" spans="2:6">
      <c r="B121" s="109">
        <v>0.60276620370370371</v>
      </c>
      <c r="C121" s="110">
        <v>86</v>
      </c>
      <c r="D121" s="111">
        <v>34.380000000000003</v>
      </c>
      <c r="E121" s="111">
        <v>2956.6800000000003</v>
      </c>
      <c r="F121" s="60" t="s">
        <v>12</v>
      </c>
    </row>
    <row r="122" spans="2:6">
      <c r="B122" s="109">
        <v>0.60528935185185184</v>
      </c>
      <c r="C122" s="110">
        <v>94</v>
      </c>
      <c r="D122" s="111">
        <v>34.36</v>
      </c>
      <c r="E122" s="111">
        <v>3229.84</v>
      </c>
      <c r="F122" s="60" t="s">
        <v>12</v>
      </c>
    </row>
    <row r="123" spans="2:6">
      <c r="B123" s="109">
        <v>0.60730324074074071</v>
      </c>
      <c r="C123" s="110">
        <v>141</v>
      </c>
      <c r="D123" s="111">
        <v>34.380000000000003</v>
      </c>
      <c r="E123" s="111">
        <v>4847.58</v>
      </c>
      <c r="F123" s="60" t="s">
        <v>12</v>
      </c>
    </row>
    <row r="124" spans="2:6">
      <c r="B124" s="109">
        <v>0.61111111111111116</v>
      </c>
      <c r="C124" s="110">
        <v>86</v>
      </c>
      <c r="D124" s="111">
        <v>34.380000000000003</v>
      </c>
      <c r="E124" s="111">
        <v>2956.6800000000003</v>
      </c>
      <c r="F124" s="60" t="s">
        <v>12</v>
      </c>
    </row>
    <row r="125" spans="2:6">
      <c r="B125" s="109">
        <v>0.61288194444444444</v>
      </c>
      <c r="C125" s="110">
        <v>152</v>
      </c>
      <c r="D125" s="111">
        <v>34.44</v>
      </c>
      <c r="E125" s="111">
        <v>5234.8799999999992</v>
      </c>
      <c r="F125" s="60" t="s">
        <v>12</v>
      </c>
    </row>
    <row r="126" spans="2:6">
      <c r="B126" s="109">
        <v>0.6154398148148148</v>
      </c>
      <c r="C126" s="110">
        <v>111</v>
      </c>
      <c r="D126" s="111">
        <v>34.42</v>
      </c>
      <c r="E126" s="111">
        <v>3820.6200000000003</v>
      </c>
      <c r="F126" s="60" t="s">
        <v>12</v>
      </c>
    </row>
    <row r="127" spans="2:6">
      <c r="B127" s="109">
        <v>0.61655092592592597</v>
      </c>
      <c r="C127" s="110">
        <v>117</v>
      </c>
      <c r="D127" s="111">
        <v>34.4</v>
      </c>
      <c r="E127" s="111">
        <v>4024.7999999999997</v>
      </c>
      <c r="F127" s="60" t="s">
        <v>12</v>
      </c>
    </row>
    <row r="128" spans="2:6">
      <c r="B128" s="109">
        <v>0.61810185185185185</v>
      </c>
      <c r="C128" s="110">
        <v>107</v>
      </c>
      <c r="D128" s="111">
        <v>34.299999999999997</v>
      </c>
      <c r="E128" s="111">
        <v>3670.1</v>
      </c>
      <c r="F128" s="60" t="s">
        <v>12</v>
      </c>
    </row>
    <row r="129" spans="2:6">
      <c r="B129" s="109">
        <v>0.62056712962962968</v>
      </c>
      <c r="C129" s="110">
        <v>93</v>
      </c>
      <c r="D129" s="111">
        <v>34.24</v>
      </c>
      <c r="E129" s="111">
        <v>3184.32</v>
      </c>
      <c r="F129" s="60" t="s">
        <v>12</v>
      </c>
    </row>
    <row r="130" spans="2:6">
      <c r="B130" s="109">
        <v>0.62162037037037032</v>
      </c>
      <c r="C130" s="110">
        <v>109</v>
      </c>
      <c r="D130" s="111">
        <v>34.22</v>
      </c>
      <c r="E130" s="111">
        <v>3729.98</v>
      </c>
      <c r="F130" s="60" t="s">
        <v>12</v>
      </c>
    </row>
    <row r="131" spans="2:6">
      <c r="B131" s="109">
        <v>0.62509259259259264</v>
      </c>
      <c r="C131" s="110">
        <v>282</v>
      </c>
      <c r="D131" s="111">
        <v>34.380000000000003</v>
      </c>
      <c r="E131" s="111">
        <v>9695.16</v>
      </c>
      <c r="F131" s="60" t="s">
        <v>12</v>
      </c>
    </row>
    <row r="132" spans="2:6">
      <c r="B132" s="109">
        <v>0.63185185185185189</v>
      </c>
      <c r="C132" s="110">
        <v>365</v>
      </c>
      <c r="D132" s="111">
        <v>34.520000000000003</v>
      </c>
      <c r="E132" s="111">
        <v>12599.800000000001</v>
      </c>
      <c r="F132" s="60" t="s">
        <v>12</v>
      </c>
    </row>
    <row r="133" spans="2:6">
      <c r="B133" s="109">
        <v>0.63190972222222219</v>
      </c>
      <c r="C133" s="110">
        <v>92</v>
      </c>
      <c r="D133" s="111">
        <v>34.479999999999997</v>
      </c>
      <c r="E133" s="111">
        <v>3172.16</v>
      </c>
      <c r="F133" s="60" t="s">
        <v>12</v>
      </c>
    </row>
    <row r="134" spans="2:6">
      <c r="B134" s="109">
        <v>0.63655092592592588</v>
      </c>
      <c r="C134" s="110">
        <v>90</v>
      </c>
      <c r="D134" s="111">
        <v>34.5</v>
      </c>
      <c r="E134" s="111">
        <v>3105</v>
      </c>
      <c r="F134" s="60" t="s">
        <v>12</v>
      </c>
    </row>
    <row r="135" spans="2:6">
      <c r="B135" s="109">
        <v>0.63749999999999996</v>
      </c>
      <c r="C135" s="110">
        <v>182</v>
      </c>
      <c r="D135" s="111">
        <v>34.54</v>
      </c>
      <c r="E135" s="111">
        <v>6286.28</v>
      </c>
      <c r="F135" s="60" t="s">
        <v>12</v>
      </c>
    </row>
    <row r="136" spans="2:6">
      <c r="B136" s="109">
        <v>0.63906249999999998</v>
      </c>
      <c r="C136" s="110">
        <v>100</v>
      </c>
      <c r="D136" s="111">
        <v>34.56</v>
      </c>
      <c r="E136" s="111">
        <v>3456</v>
      </c>
      <c r="F136" s="60" t="s">
        <v>12</v>
      </c>
    </row>
    <row r="137" spans="2:6">
      <c r="B137" s="109">
        <v>0.64255787037037038</v>
      </c>
      <c r="C137" s="110">
        <v>255</v>
      </c>
      <c r="D137" s="111">
        <v>34.56</v>
      </c>
      <c r="E137" s="111">
        <v>8812.8000000000011</v>
      </c>
      <c r="F137" s="60" t="s">
        <v>12</v>
      </c>
    </row>
    <row r="138" spans="2:6">
      <c r="B138" s="109">
        <v>0.64541666666666664</v>
      </c>
      <c r="C138" s="110">
        <v>331</v>
      </c>
      <c r="D138" s="111">
        <v>34.54</v>
      </c>
      <c r="E138" s="111">
        <v>11432.74</v>
      </c>
      <c r="F138" s="60" t="s">
        <v>12</v>
      </c>
    </row>
    <row r="139" spans="2:6">
      <c r="B139" s="109">
        <v>0.64611111111111108</v>
      </c>
      <c r="C139" s="110">
        <v>381</v>
      </c>
      <c r="D139" s="111">
        <v>34.520000000000003</v>
      </c>
      <c r="E139" s="111">
        <v>13152.12</v>
      </c>
      <c r="F139" s="60" t="s">
        <v>12</v>
      </c>
    </row>
    <row r="140" spans="2:6">
      <c r="B140" s="109">
        <v>0.64722222222222225</v>
      </c>
      <c r="C140" s="110">
        <v>173</v>
      </c>
      <c r="D140" s="111">
        <v>34.5</v>
      </c>
      <c r="E140" s="111">
        <v>5968.5</v>
      </c>
      <c r="F140" s="60" t="s">
        <v>12</v>
      </c>
    </row>
    <row r="141" spans="2:6">
      <c r="B141" s="109">
        <v>0.64856481481481476</v>
      </c>
      <c r="C141" s="110">
        <v>177</v>
      </c>
      <c r="D141" s="111">
        <v>34.520000000000003</v>
      </c>
      <c r="E141" s="111">
        <v>6110.0400000000009</v>
      </c>
      <c r="F141" s="60" t="s">
        <v>12</v>
      </c>
    </row>
    <row r="142" spans="2:6">
      <c r="B142" s="109">
        <v>0.64880787037037035</v>
      </c>
      <c r="C142" s="110">
        <v>92</v>
      </c>
      <c r="D142" s="111">
        <v>34.46</v>
      </c>
      <c r="E142" s="111">
        <v>3170.32</v>
      </c>
      <c r="F142" s="60" t="s">
        <v>12</v>
      </c>
    </row>
    <row r="143" spans="2:6">
      <c r="B143" s="109">
        <v>0.65133101851851849</v>
      </c>
      <c r="C143" s="110">
        <v>242</v>
      </c>
      <c r="D143" s="111">
        <v>34.520000000000003</v>
      </c>
      <c r="E143" s="111">
        <v>8353.84</v>
      </c>
      <c r="F143" s="60" t="s">
        <v>12</v>
      </c>
    </row>
    <row r="144" spans="2:6">
      <c r="B144" s="109">
        <v>0.65328703703703705</v>
      </c>
      <c r="C144" s="110">
        <v>16</v>
      </c>
      <c r="D144" s="111">
        <v>34.58</v>
      </c>
      <c r="E144" s="111">
        <v>553.28</v>
      </c>
      <c r="F144" s="60" t="s">
        <v>12</v>
      </c>
    </row>
    <row r="145" spans="2:6">
      <c r="B145" s="109">
        <v>0.65328703703703705</v>
      </c>
      <c r="C145" s="110">
        <v>86</v>
      </c>
      <c r="D145" s="111">
        <v>34.58</v>
      </c>
      <c r="E145" s="111">
        <v>2973.8799999999997</v>
      </c>
      <c r="F145" s="60" t="s">
        <v>12</v>
      </c>
    </row>
    <row r="146" spans="2:6">
      <c r="B146" s="109">
        <v>0.65535879629629634</v>
      </c>
      <c r="C146" s="110">
        <v>231</v>
      </c>
      <c r="D146" s="111">
        <v>34.659999999999997</v>
      </c>
      <c r="E146" s="111">
        <v>8006.4599999999991</v>
      </c>
      <c r="F146" s="60" t="s">
        <v>12</v>
      </c>
    </row>
    <row r="147" spans="2:6">
      <c r="B147" s="109">
        <v>0.65618055555555554</v>
      </c>
      <c r="C147" s="110">
        <v>92</v>
      </c>
      <c r="D147" s="111">
        <v>34.64</v>
      </c>
      <c r="E147" s="111">
        <v>3186.88</v>
      </c>
      <c r="F147" s="60" t="s">
        <v>12</v>
      </c>
    </row>
    <row r="148" spans="2:6">
      <c r="B148" s="109">
        <v>0.65700231481481486</v>
      </c>
      <c r="C148" s="110">
        <v>157</v>
      </c>
      <c r="D148" s="111">
        <v>34.619999999999997</v>
      </c>
      <c r="E148" s="111">
        <v>5435.3399999999992</v>
      </c>
      <c r="F148" s="60" t="s">
        <v>12</v>
      </c>
    </row>
    <row r="149" spans="2:6">
      <c r="B149" s="109">
        <v>0.65844907407407405</v>
      </c>
      <c r="C149" s="110">
        <v>151</v>
      </c>
      <c r="D149" s="111">
        <v>34.619999999999997</v>
      </c>
      <c r="E149" s="111">
        <v>5227.62</v>
      </c>
      <c r="F149" s="60" t="s">
        <v>12</v>
      </c>
    </row>
    <row r="150" spans="2:6">
      <c r="B150" s="109">
        <v>0.66136574074074073</v>
      </c>
      <c r="C150" s="110">
        <v>6</v>
      </c>
      <c r="D150" s="111">
        <v>34.76</v>
      </c>
      <c r="E150" s="111">
        <v>208.56</v>
      </c>
      <c r="F150" s="60" t="s">
        <v>12</v>
      </c>
    </row>
    <row r="151" spans="2:6">
      <c r="B151" s="109">
        <v>0.66284722222222225</v>
      </c>
      <c r="C151" s="110">
        <v>422</v>
      </c>
      <c r="D151" s="111">
        <v>34.9</v>
      </c>
      <c r="E151" s="111">
        <v>14727.8</v>
      </c>
      <c r="F151" s="60" t="s">
        <v>12</v>
      </c>
    </row>
    <row r="152" spans="2:6">
      <c r="B152" s="109">
        <v>0.66527777777777775</v>
      </c>
      <c r="C152" s="110">
        <v>148</v>
      </c>
      <c r="D152" s="111">
        <v>34.880000000000003</v>
      </c>
      <c r="E152" s="111">
        <v>5162.2400000000007</v>
      </c>
      <c r="F152" s="60" t="s">
        <v>12</v>
      </c>
    </row>
    <row r="153" spans="2:6">
      <c r="B153" s="109">
        <v>0.66527777777777775</v>
      </c>
      <c r="C153" s="110">
        <v>148</v>
      </c>
      <c r="D153" s="111">
        <v>34.880000000000003</v>
      </c>
      <c r="E153" s="111">
        <v>5162.2400000000007</v>
      </c>
      <c r="F153" s="60" t="s">
        <v>12</v>
      </c>
    </row>
    <row r="154" spans="2:6">
      <c r="B154" s="109">
        <v>0.67015046296296299</v>
      </c>
      <c r="C154" s="110">
        <v>185</v>
      </c>
      <c r="D154" s="111">
        <v>34.96</v>
      </c>
      <c r="E154" s="111">
        <v>6467.6</v>
      </c>
      <c r="F154" s="60" t="s">
        <v>12</v>
      </c>
    </row>
    <row r="155" spans="2:6">
      <c r="B155" s="109">
        <v>0.67075231481481479</v>
      </c>
      <c r="C155" s="110">
        <v>580</v>
      </c>
      <c r="D155" s="111">
        <v>34.979999999999997</v>
      </c>
      <c r="E155" s="111">
        <v>20288.399999999998</v>
      </c>
      <c r="F155" s="60" t="s">
        <v>12</v>
      </c>
    </row>
    <row r="156" spans="2:6">
      <c r="B156" s="109">
        <v>0.67185185185185181</v>
      </c>
      <c r="C156" s="110">
        <v>137</v>
      </c>
      <c r="D156" s="111">
        <v>35.14</v>
      </c>
      <c r="E156" s="111">
        <v>4814.18</v>
      </c>
      <c r="F156" s="60" t="s">
        <v>12</v>
      </c>
    </row>
    <row r="157" spans="2:6">
      <c r="B157" s="109">
        <v>0.67225694444444439</v>
      </c>
      <c r="C157" s="110">
        <v>287</v>
      </c>
      <c r="D157" s="111">
        <v>35.1</v>
      </c>
      <c r="E157" s="111">
        <v>10073.700000000001</v>
      </c>
      <c r="F157" s="60" t="s">
        <v>12</v>
      </c>
    </row>
    <row r="158" spans="2:6">
      <c r="B158" s="109">
        <v>0.67440972222222217</v>
      </c>
      <c r="C158" s="110">
        <v>304</v>
      </c>
      <c r="D158" s="111">
        <v>35.24</v>
      </c>
      <c r="E158" s="111">
        <v>10712.960000000001</v>
      </c>
      <c r="F158" s="60" t="s">
        <v>12</v>
      </c>
    </row>
    <row r="159" spans="2:6">
      <c r="B159" s="109">
        <v>0.6758912037037037</v>
      </c>
      <c r="C159" s="110">
        <v>215</v>
      </c>
      <c r="D159" s="111">
        <v>35.340000000000003</v>
      </c>
      <c r="E159" s="111">
        <v>7598.1</v>
      </c>
      <c r="F159" s="60" t="s">
        <v>12</v>
      </c>
    </row>
    <row r="160" spans="2:6">
      <c r="B160" s="109">
        <v>0.67907407407407405</v>
      </c>
      <c r="C160" s="110">
        <v>290</v>
      </c>
      <c r="D160" s="111">
        <v>35.32</v>
      </c>
      <c r="E160" s="111">
        <v>10242.799999999999</v>
      </c>
      <c r="F160" s="60" t="s">
        <v>12</v>
      </c>
    </row>
    <row r="161" spans="2:6">
      <c r="B161" s="109">
        <v>0.68240740740740746</v>
      </c>
      <c r="C161" s="110">
        <v>179</v>
      </c>
      <c r="D161" s="111">
        <v>35.32</v>
      </c>
      <c r="E161" s="111">
        <v>6322.28</v>
      </c>
      <c r="F161" s="60" t="s">
        <v>12</v>
      </c>
    </row>
    <row r="162" spans="2:6">
      <c r="B162" s="109">
        <v>0.68259259259259264</v>
      </c>
      <c r="C162" s="110">
        <v>186</v>
      </c>
      <c r="D162" s="111">
        <v>35.28</v>
      </c>
      <c r="E162" s="111">
        <v>6562.08</v>
      </c>
      <c r="F162" s="60" t="s">
        <v>12</v>
      </c>
    </row>
    <row r="163" spans="2:6">
      <c r="B163" s="109">
        <v>0.6834837962962963</v>
      </c>
      <c r="C163" s="110">
        <v>84</v>
      </c>
      <c r="D163" s="111">
        <v>35.32</v>
      </c>
      <c r="E163" s="111">
        <v>2966.88</v>
      </c>
      <c r="F163" s="60" t="s">
        <v>12</v>
      </c>
    </row>
    <row r="164" spans="2:6">
      <c r="B164" s="109">
        <v>0.68726851851851856</v>
      </c>
      <c r="C164" s="110">
        <v>94</v>
      </c>
      <c r="D164" s="111">
        <v>35.28</v>
      </c>
      <c r="E164" s="111">
        <v>3316.32</v>
      </c>
      <c r="F164" s="60" t="s">
        <v>12</v>
      </c>
    </row>
    <row r="165" spans="2:6">
      <c r="B165" s="109">
        <v>0.6875</v>
      </c>
      <c r="C165" s="110">
        <v>238</v>
      </c>
      <c r="D165" s="111">
        <v>35.22</v>
      </c>
      <c r="E165" s="111">
        <v>8382.36</v>
      </c>
      <c r="F165" s="60" t="s">
        <v>12</v>
      </c>
    </row>
    <row r="166" spans="2:6">
      <c r="B166" s="109">
        <v>0.69158564814814816</v>
      </c>
      <c r="C166" s="110">
        <v>155</v>
      </c>
      <c r="D166" s="111">
        <v>35.28</v>
      </c>
      <c r="E166" s="111">
        <v>5468.4000000000005</v>
      </c>
      <c r="F166" s="60" t="s">
        <v>12</v>
      </c>
    </row>
    <row r="167" spans="2:6">
      <c r="B167" s="109">
        <v>0.6935648148148148</v>
      </c>
      <c r="C167" s="110">
        <v>265</v>
      </c>
      <c r="D167" s="111">
        <v>35.24</v>
      </c>
      <c r="E167" s="111">
        <v>9338.6</v>
      </c>
      <c r="F167" s="60" t="s">
        <v>12</v>
      </c>
    </row>
    <row r="168" spans="2:6">
      <c r="B168" s="109">
        <v>0.69434027777777774</v>
      </c>
      <c r="C168" s="110">
        <v>199</v>
      </c>
      <c r="D168" s="111">
        <v>35.200000000000003</v>
      </c>
      <c r="E168" s="111">
        <v>7004.8</v>
      </c>
      <c r="F168" s="60" t="s">
        <v>12</v>
      </c>
    </row>
    <row r="169" spans="2:6">
      <c r="B169" s="109">
        <v>0.69571759259259258</v>
      </c>
      <c r="C169" s="110">
        <v>84</v>
      </c>
      <c r="D169" s="111">
        <v>35.119999999999997</v>
      </c>
      <c r="E169" s="111">
        <v>2950.08</v>
      </c>
      <c r="F169" s="60" t="s">
        <v>12</v>
      </c>
    </row>
    <row r="170" spans="2:6">
      <c r="B170" s="109">
        <v>0.69922453703703702</v>
      </c>
      <c r="C170" s="110">
        <v>89</v>
      </c>
      <c r="D170" s="111">
        <v>35.06</v>
      </c>
      <c r="E170" s="111">
        <v>3120.34</v>
      </c>
      <c r="F170" s="60" t="s">
        <v>12</v>
      </c>
    </row>
    <row r="171" spans="2:6">
      <c r="B171" s="109">
        <v>0.69947916666666665</v>
      </c>
      <c r="C171" s="110">
        <v>251</v>
      </c>
      <c r="D171" s="111">
        <v>35.020000000000003</v>
      </c>
      <c r="E171" s="111">
        <v>8790.02</v>
      </c>
      <c r="F171" s="60" t="s">
        <v>12</v>
      </c>
    </row>
    <row r="172" spans="2:6">
      <c r="B172" s="109">
        <v>0.70313657407407404</v>
      </c>
      <c r="C172" s="110">
        <v>32</v>
      </c>
      <c r="D172" s="111">
        <v>35.06</v>
      </c>
      <c r="E172" s="111">
        <v>1121.92</v>
      </c>
      <c r="F172" s="60" t="s">
        <v>12</v>
      </c>
    </row>
    <row r="173" spans="2:6">
      <c r="B173" s="109">
        <v>0.70313657407407404</v>
      </c>
      <c r="C173" s="110">
        <v>59</v>
      </c>
      <c r="D173" s="111">
        <v>35.06</v>
      </c>
      <c r="E173" s="111">
        <v>2068.54</v>
      </c>
      <c r="F173" s="60" t="s">
        <v>12</v>
      </c>
    </row>
    <row r="174" spans="2:6">
      <c r="B174" s="109">
        <v>0.7068402777777778</v>
      </c>
      <c r="C174" s="110">
        <v>717</v>
      </c>
      <c r="D174" s="111">
        <v>35.06</v>
      </c>
      <c r="E174" s="111">
        <v>25138.02</v>
      </c>
      <c r="F174" s="60" t="s">
        <v>12</v>
      </c>
    </row>
    <row r="175" spans="2:6">
      <c r="B175" s="109">
        <v>0.7084259259259259</v>
      </c>
      <c r="C175" s="110">
        <v>200</v>
      </c>
      <c r="D175" s="111">
        <v>35.04</v>
      </c>
      <c r="E175" s="111">
        <v>7008</v>
      </c>
      <c r="F175" s="60" t="s">
        <v>12</v>
      </c>
    </row>
    <row r="176" spans="2:6">
      <c r="B176" s="109">
        <v>0.70880787037037041</v>
      </c>
      <c r="C176" s="110">
        <v>179</v>
      </c>
      <c r="D176" s="111">
        <v>35</v>
      </c>
      <c r="E176" s="111">
        <v>6265</v>
      </c>
      <c r="F176" s="60" t="s">
        <v>12</v>
      </c>
    </row>
    <row r="177" spans="2:6">
      <c r="B177" s="109">
        <v>0.70991898148148147</v>
      </c>
      <c r="C177" s="110">
        <v>87</v>
      </c>
      <c r="D177" s="111">
        <v>34.96</v>
      </c>
      <c r="E177" s="111">
        <v>3041.52</v>
      </c>
      <c r="F177" s="60" t="s">
        <v>12</v>
      </c>
    </row>
    <row r="178" spans="2:6">
      <c r="B178" s="109">
        <v>0.71131944444444439</v>
      </c>
      <c r="C178" s="110">
        <v>114</v>
      </c>
      <c r="D178" s="111">
        <v>34.92</v>
      </c>
      <c r="E178" s="111">
        <v>3980.88</v>
      </c>
      <c r="F178" s="60" t="s">
        <v>12</v>
      </c>
    </row>
    <row r="179" spans="2:6">
      <c r="B179" s="109">
        <v>0.71468750000000003</v>
      </c>
      <c r="C179" s="110">
        <v>1100</v>
      </c>
      <c r="D179" s="111">
        <v>34.94</v>
      </c>
      <c r="E179" s="111">
        <v>38434</v>
      </c>
      <c r="F179" s="60" t="s">
        <v>12</v>
      </c>
    </row>
    <row r="180" spans="2:6">
      <c r="B180" s="109">
        <v>0.71502314814814816</v>
      </c>
      <c r="C180" s="110">
        <v>26</v>
      </c>
      <c r="D180" s="111">
        <v>34.96</v>
      </c>
      <c r="E180" s="111">
        <v>908.96</v>
      </c>
      <c r="F180" s="60" t="s">
        <v>12</v>
      </c>
    </row>
    <row r="181" spans="2:6">
      <c r="B181" s="109">
        <v>0.71502314814814816</v>
      </c>
      <c r="C181" s="110">
        <v>219</v>
      </c>
      <c r="D181" s="111">
        <v>34.96</v>
      </c>
      <c r="E181" s="111">
        <v>7656.24</v>
      </c>
      <c r="F181" s="60" t="s">
        <v>12</v>
      </c>
    </row>
    <row r="182" spans="2:6">
      <c r="B182" s="109">
        <v>0.71502314814814816</v>
      </c>
      <c r="C182" s="110">
        <v>155</v>
      </c>
      <c r="D182" s="111">
        <v>34.96</v>
      </c>
      <c r="E182" s="111">
        <v>5418.8</v>
      </c>
      <c r="F182" s="60" t="s">
        <v>12</v>
      </c>
    </row>
    <row r="183" spans="2:6">
      <c r="B183" s="109">
        <v>0.71537037037037032</v>
      </c>
      <c r="C183" s="110">
        <v>10</v>
      </c>
      <c r="D183" s="111">
        <v>34.96</v>
      </c>
      <c r="E183" s="111">
        <v>349.6</v>
      </c>
      <c r="F183" s="60" t="s">
        <v>12</v>
      </c>
    </row>
    <row r="184" spans="2:6">
      <c r="B184" s="109">
        <v>0.71553240740740742</v>
      </c>
      <c r="C184" s="110">
        <v>4</v>
      </c>
      <c r="D184" s="111">
        <v>34.96</v>
      </c>
      <c r="E184" s="111">
        <v>139.84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7" priority="1">
      <formula>$D15&gt;#REF!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760C6-1CF7-4CAF-B271-F2C616CDD742}">
  <dimension ref="B1:L345"/>
  <sheetViews>
    <sheetView workbookViewId="0">
      <selection activeCell="C18" sqref="C1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9</v>
      </c>
      <c r="C15" s="58">
        <f>SUMIF(F21:F5001,F15,C21:C5001)</f>
        <v>24951</v>
      </c>
      <c r="D15" s="59">
        <f>E15/C15</f>
        <v>35.910274538094647</v>
      </c>
      <c r="E15" s="59">
        <f>SUMIF(F21:F5001,F15,E21:E5001)</f>
        <v>895997.25999999954</v>
      </c>
      <c r="F15" s="60" t="s">
        <v>12</v>
      </c>
    </row>
    <row r="16" spans="2:10">
      <c r="B16" s="26">
        <f>B15</f>
        <v>4614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1203703703702</v>
      </c>
      <c r="C21" s="110">
        <v>582</v>
      </c>
      <c r="D21" s="111">
        <v>35.6</v>
      </c>
      <c r="E21" s="111">
        <v>20719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18055555555558</v>
      </c>
      <c r="C22" s="110">
        <v>306</v>
      </c>
      <c r="D22" s="111">
        <v>35.700000000000003</v>
      </c>
      <c r="E22" s="111">
        <v>10924.2</v>
      </c>
      <c r="F22" s="60" t="s">
        <v>12</v>
      </c>
    </row>
    <row r="23" spans="2:12">
      <c r="B23" s="109">
        <v>0.38155092592592593</v>
      </c>
      <c r="C23" s="110">
        <v>112</v>
      </c>
      <c r="D23" s="111">
        <v>35.659999999999997</v>
      </c>
      <c r="E23" s="111">
        <v>3993.9199999999996</v>
      </c>
      <c r="F23" s="60" t="s">
        <v>12</v>
      </c>
    </row>
    <row r="24" spans="2:12">
      <c r="B24" s="109">
        <v>0.38224537037037037</v>
      </c>
      <c r="C24" s="110">
        <v>118</v>
      </c>
      <c r="D24" s="111">
        <v>35.58</v>
      </c>
      <c r="E24" s="111">
        <v>4198.4399999999996</v>
      </c>
      <c r="F24" s="60" t="s">
        <v>12</v>
      </c>
    </row>
    <row r="25" spans="2:12">
      <c r="B25" s="109">
        <v>0.38289351851851849</v>
      </c>
      <c r="C25" s="110">
        <v>105</v>
      </c>
      <c r="D25" s="111">
        <v>35.44</v>
      </c>
      <c r="E25" s="111">
        <v>3721.2</v>
      </c>
      <c r="F25" s="60" t="s">
        <v>12</v>
      </c>
    </row>
    <row r="26" spans="2:12">
      <c r="B26" s="109">
        <v>0.38480324074074074</v>
      </c>
      <c r="C26" s="110">
        <v>369</v>
      </c>
      <c r="D26" s="111">
        <v>35.58</v>
      </c>
      <c r="E26" s="111">
        <v>13129.019999999999</v>
      </c>
      <c r="F26" s="60" t="s">
        <v>12</v>
      </c>
    </row>
    <row r="27" spans="2:12">
      <c r="B27" s="109">
        <v>0.38574074074074072</v>
      </c>
      <c r="C27" s="110">
        <v>116</v>
      </c>
      <c r="D27" s="111">
        <v>35.520000000000003</v>
      </c>
      <c r="E27" s="111">
        <v>4120.3200000000006</v>
      </c>
      <c r="F27" s="60" t="s">
        <v>12</v>
      </c>
    </row>
    <row r="28" spans="2:12">
      <c r="B28" s="109">
        <v>0.38608796296296294</v>
      </c>
      <c r="C28" s="110">
        <v>86</v>
      </c>
      <c r="D28" s="111">
        <v>35.479999999999997</v>
      </c>
      <c r="E28" s="111">
        <v>3051.2799999999997</v>
      </c>
      <c r="F28" s="60" t="s">
        <v>12</v>
      </c>
    </row>
    <row r="29" spans="2:12">
      <c r="B29" s="109">
        <v>0.38688657407407406</v>
      </c>
      <c r="C29" s="110">
        <v>114</v>
      </c>
      <c r="D29" s="111">
        <v>35.46</v>
      </c>
      <c r="E29" s="111">
        <v>4042.44</v>
      </c>
      <c r="F29" s="60" t="s">
        <v>12</v>
      </c>
    </row>
    <row r="30" spans="2:12">
      <c r="B30" s="109">
        <v>0.38826388888888891</v>
      </c>
      <c r="C30" s="110">
        <v>86</v>
      </c>
      <c r="D30" s="111">
        <v>35.44</v>
      </c>
      <c r="E30" s="111">
        <v>3047.8399999999997</v>
      </c>
      <c r="F30" s="60" t="s">
        <v>12</v>
      </c>
    </row>
    <row r="31" spans="2:12">
      <c r="B31" s="109">
        <v>0.38982638888888888</v>
      </c>
      <c r="C31" s="110">
        <v>208</v>
      </c>
      <c r="D31" s="111">
        <v>35.46</v>
      </c>
      <c r="E31" s="111">
        <v>7375.68</v>
      </c>
      <c r="F31" s="60" t="s">
        <v>12</v>
      </c>
    </row>
    <row r="32" spans="2:12">
      <c r="B32" s="109">
        <v>0.38993055555555556</v>
      </c>
      <c r="C32" s="110">
        <v>101</v>
      </c>
      <c r="D32" s="111">
        <v>35.340000000000003</v>
      </c>
      <c r="E32" s="111">
        <v>3569.34</v>
      </c>
      <c r="F32" s="60" t="s">
        <v>12</v>
      </c>
    </row>
    <row r="33" spans="2:6">
      <c r="B33" s="109">
        <v>0.39109953703703704</v>
      </c>
      <c r="C33" s="110">
        <v>91</v>
      </c>
      <c r="D33" s="111">
        <v>35.28</v>
      </c>
      <c r="E33" s="111">
        <v>3210.48</v>
      </c>
      <c r="F33" s="60" t="s">
        <v>12</v>
      </c>
    </row>
    <row r="34" spans="2:6">
      <c r="B34" s="109">
        <v>0.39283564814814814</v>
      </c>
      <c r="C34" s="110">
        <v>124</v>
      </c>
      <c r="D34" s="111">
        <v>35.299999999999997</v>
      </c>
      <c r="E34" s="111">
        <v>4377.2</v>
      </c>
      <c r="F34" s="60" t="s">
        <v>12</v>
      </c>
    </row>
    <row r="35" spans="2:6">
      <c r="B35" s="109">
        <v>0.39450231481481479</v>
      </c>
      <c r="C35" s="110">
        <v>255</v>
      </c>
      <c r="D35" s="111">
        <v>35.340000000000003</v>
      </c>
      <c r="E35" s="111">
        <v>9011.7000000000007</v>
      </c>
      <c r="F35" s="60" t="s">
        <v>12</v>
      </c>
    </row>
    <row r="36" spans="2:6">
      <c r="B36" s="109">
        <v>0.39550925925925928</v>
      </c>
      <c r="C36" s="110">
        <v>88</v>
      </c>
      <c r="D36" s="111">
        <v>35.28</v>
      </c>
      <c r="E36" s="111">
        <v>3104.6400000000003</v>
      </c>
      <c r="F36" s="60" t="s">
        <v>12</v>
      </c>
    </row>
    <row r="37" spans="2:6">
      <c r="B37" s="109">
        <v>0.40010416666666665</v>
      </c>
      <c r="C37" s="110">
        <v>499</v>
      </c>
      <c r="D37" s="111">
        <v>35.5</v>
      </c>
      <c r="E37" s="111">
        <v>17714.5</v>
      </c>
      <c r="F37" s="60" t="s">
        <v>12</v>
      </c>
    </row>
    <row r="38" spans="2:6">
      <c r="B38" s="109">
        <v>0.40160879629629631</v>
      </c>
      <c r="C38" s="110">
        <v>114</v>
      </c>
      <c r="D38" s="111">
        <v>35.46</v>
      </c>
      <c r="E38" s="111">
        <v>4042.44</v>
      </c>
      <c r="F38" s="60" t="s">
        <v>12</v>
      </c>
    </row>
    <row r="39" spans="2:6">
      <c r="B39" s="109">
        <v>0.40334490740740742</v>
      </c>
      <c r="C39" s="110">
        <v>189</v>
      </c>
      <c r="D39" s="111">
        <v>35.64</v>
      </c>
      <c r="E39" s="111">
        <v>6735.96</v>
      </c>
      <c r="F39" s="60" t="s">
        <v>12</v>
      </c>
    </row>
    <row r="40" spans="2:6">
      <c r="B40" s="109">
        <v>0.40502314814814816</v>
      </c>
      <c r="C40" s="110">
        <v>126</v>
      </c>
      <c r="D40" s="111">
        <v>35.74</v>
      </c>
      <c r="E40" s="111">
        <v>4503.2400000000007</v>
      </c>
      <c r="F40" s="60" t="s">
        <v>12</v>
      </c>
    </row>
    <row r="41" spans="2:6">
      <c r="B41" s="109">
        <v>0.40635416666666668</v>
      </c>
      <c r="C41" s="110">
        <v>92</v>
      </c>
      <c r="D41" s="111">
        <v>35.700000000000003</v>
      </c>
      <c r="E41" s="111">
        <v>3284.4</v>
      </c>
      <c r="F41" s="60" t="s">
        <v>12</v>
      </c>
    </row>
    <row r="42" spans="2:6">
      <c r="B42" s="109">
        <v>0.40782407407407406</v>
      </c>
      <c r="C42" s="110">
        <v>134</v>
      </c>
      <c r="D42" s="111">
        <v>35.68</v>
      </c>
      <c r="E42" s="111">
        <v>4781.12</v>
      </c>
      <c r="F42" s="60" t="s">
        <v>12</v>
      </c>
    </row>
    <row r="43" spans="2:6">
      <c r="B43" s="109">
        <v>0.40857638888888886</v>
      </c>
      <c r="C43" s="110">
        <v>91</v>
      </c>
      <c r="D43" s="111">
        <v>35.64</v>
      </c>
      <c r="E43" s="111">
        <v>3243.2400000000002</v>
      </c>
      <c r="F43" s="60" t="s">
        <v>12</v>
      </c>
    </row>
    <row r="44" spans="2:6">
      <c r="B44" s="109">
        <v>0.41116898148148145</v>
      </c>
      <c r="C44" s="110">
        <v>126</v>
      </c>
      <c r="D44" s="111">
        <v>35.64</v>
      </c>
      <c r="E44" s="111">
        <v>4490.6400000000003</v>
      </c>
      <c r="F44" s="60" t="s">
        <v>12</v>
      </c>
    </row>
    <row r="45" spans="2:6">
      <c r="B45" s="109">
        <v>0.41515046296296299</v>
      </c>
      <c r="C45" s="110">
        <v>216</v>
      </c>
      <c r="D45" s="111">
        <v>35.64</v>
      </c>
      <c r="E45" s="111">
        <v>7698.24</v>
      </c>
      <c r="F45" s="60" t="s">
        <v>12</v>
      </c>
    </row>
    <row r="46" spans="2:6">
      <c r="B46" s="109">
        <v>0.41540509259259262</v>
      </c>
      <c r="C46" s="110">
        <v>146</v>
      </c>
      <c r="D46" s="111">
        <v>35.619999999999997</v>
      </c>
      <c r="E46" s="111">
        <v>5200.5199999999995</v>
      </c>
      <c r="F46" s="60" t="s">
        <v>12</v>
      </c>
    </row>
    <row r="47" spans="2:6">
      <c r="B47" s="109">
        <v>0.4180787037037037</v>
      </c>
      <c r="C47" s="110">
        <v>179</v>
      </c>
      <c r="D47" s="111">
        <v>35.56</v>
      </c>
      <c r="E47" s="111">
        <v>6365.2400000000007</v>
      </c>
      <c r="F47" s="60" t="s">
        <v>12</v>
      </c>
    </row>
    <row r="48" spans="2:6">
      <c r="B48" s="109">
        <v>0.41840277777777779</v>
      </c>
      <c r="C48" s="110">
        <v>107</v>
      </c>
      <c r="D48" s="111">
        <v>35.520000000000003</v>
      </c>
      <c r="E48" s="111">
        <v>3800.6400000000003</v>
      </c>
      <c r="F48" s="60" t="s">
        <v>12</v>
      </c>
    </row>
    <row r="49" spans="2:6">
      <c r="B49" s="109">
        <v>0.42001157407407408</v>
      </c>
      <c r="C49" s="110">
        <v>102</v>
      </c>
      <c r="D49" s="111">
        <v>35.5</v>
      </c>
      <c r="E49" s="111">
        <v>3621</v>
      </c>
      <c r="F49" s="60" t="s">
        <v>12</v>
      </c>
    </row>
    <row r="50" spans="2:6">
      <c r="B50" s="109">
        <v>0.42148148148148146</v>
      </c>
      <c r="C50" s="110">
        <v>102</v>
      </c>
      <c r="D50" s="111">
        <v>35.5</v>
      </c>
      <c r="E50" s="111">
        <v>3621</v>
      </c>
      <c r="F50" s="60" t="s">
        <v>12</v>
      </c>
    </row>
    <row r="51" spans="2:6">
      <c r="B51" s="109">
        <v>0.42236111111111113</v>
      </c>
      <c r="C51" s="110">
        <v>105</v>
      </c>
      <c r="D51" s="111">
        <v>35.44</v>
      </c>
      <c r="E51" s="111">
        <v>3721.2</v>
      </c>
      <c r="F51" s="60" t="s">
        <v>12</v>
      </c>
    </row>
    <row r="52" spans="2:6">
      <c r="B52" s="109">
        <v>0.42545138888888889</v>
      </c>
      <c r="C52" s="110">
        <v>190</v>
      </c>
      <c r="D52" s="111">
        <v>35.619999999999997</v>
      </c>
      <c r="E52" s="111">
        <v>6767.7999999999993</v>
      </c>
      <c r="F52" s="60" t="s">
        <v>12</v>
      </c>
    </row>
    <row r="53" spans="2:6">
      <c r="B53" s="109">
        <v>0.42546296296296299</v>
      </c>
      <c r="C53" s="110">
        <v>53</v>
      </c>
      <c r="D53" s="111">
        <v>35.619999999999997</v>
      </c>
      <c r="E53" s="111">
        <v>1887.86</v>
      </c>
      <c r="F53" s="60" t="s">
        <v>12</v>
      </c>
    </row>
    <row r="54" spans="2:6">
      <c r="B54" s="109">
        <v>0.4289236111111111</v>
      </c>
      <c r="C54" s="110">
        <v>166</v>
      </c>
      <c r="D54" s="111">
        <v>35.68</v>
      </c>
      <c r="E54" s="111">
        <v>5922.88</v>
      </c>
      <c r="F54" s="60" t="s">
        <v>12</v>
      </c>
    </row>
    <row r="55" spans="2:6">
      <c r="B55" s="109">
        <v>0.43101851851851852</v>
      </c>
      <c r="C55" s="110">
        <v>95</v>
      </c>
      <c r="D55" s="111">
        <v>35.700000000000003</v>
      </c>
      <c r="E55" s="111">
        <v>3391.5000000000005</v>
      </c>
      <c r="F55" s="60" t="s">
        <v>12</v>
      </c>
    </row>
    <row r="56" spans="2:6">
      <c r="B56" s="109">
        <v>0.43427083333333333</v>
      </c>
      <c r="C56" s="110">
        <v>259</v>
      </c>
      <c r="D56" s="111">
        <v>35.72</v>
      </c>
      <c r="E56" s="111">
        <v>9251.48</v>
      </c>
      <c r="F56" s="60" t="s">
        <v>12</v>
      </c>
    </row>
    <row r="57" spans="2:6">
      <c r="B57" s="109">
        <v>0.43484953703703705</v>
      </c>
      <c r="C57" s="110">
        <v>186</v>
      </c>
      <c r="D57" s="111">
        <v>35.78</v>
      </c>
      <c r="E57" s="111">
        <v>6655.08</v>
      </c>
      <c r="F57" s="60" t="s">
        <v>12</v>
      </c>
    </row>
    <row r="58" spans="2:6">
      <c r="B58" s="109">
        <v>0.43752314814814813</v>
      </c>
      <c r="C58" s="110">
        <v>132</v>
      </c>
      <c r="D58" s="111">
        <v>35.78</v>
      </c>
      <c r="E58" s="111">
        <v>4722.96</v>
      </c>
      <c r="F58" s="60" t="s">
        <v>12</v>
      </c>
    </row>
    <row r="59" spans="2:6">
      <c r="B59" s="109">
        <v>0.44006944444444446</v>
      </c>
      <c r="C59" s="110">
        <v>94</v>
      </c>
      <c r="D59" s="111">
        <v>35.72</v>
      </c>
      <c r="E59" s="111">
        <v>3357.68</v>
      </c>
      <c r="F59" s="60" t="s">
        <v>12</v>
      </c>
    </row>
    <row r="60" spans="2:6">
      <c r="B60" s="109">
        <v>0.44252314814814814</v>
      </c>
      <c r="C60" s="110">
        <v>126</v>
      </c>
      <c r="D60" s="111">
        <v>35.68</v>
      </c>
      <c r="E60" s="111">
        <v>4495.68</v>
      </c>
      <c r="F60" s="60" t="s">
        <v>12</v>
      </c>
    </row>
    <row r="61" spans="2:6">
      <c r="B61" s="109">
        <v>0.44269675925925928</v>
      </c>
      <c r="C61" s="110">
        <v>150</v>
      </c>
      <c r="D61" s="111">
        <v>35.72</v>
      </c>
      <c r="E61" s="111">
        <v>5358</v>
      </c>
      <c r="F61" s="60" t="s">
        <v>12</v>
      </c>
    </row>
    <row r="62" spans="2:6">
      <c r="B62" s="109">
        <v>0.44465277777777779</v>
      </c>
      <c r="C62" s="110">
        <v>90</v>
      </c>
      <c r="D62" s="111">
        <v>35.700000000000003</v>
      </c>
      <c r="E62" s="111">
        <v>3213.0000000000005</v>
      </c>
      <c r="F62" s="60" t="s">
        <v>12</v>
      </c>
    </row>
    <row r="63" spans="2:6">
      <c r="B63" s="109">
        <v>0.44802083333333331</v>
      </c>
      <c r="C63" s="110">
        <v>169</v>
      </c>
      <c r="D63" s="111">
        <v>35.799999999999997</v>
      </c>
      <c r="E63" s="111">
        <v>6050.2</v>
      </c>
      <c r="F63" s="60" t="s">
        <v>12</v>
      </c>
    </row>
    <row r="64" spans="2:6">
      <c r="B64" s="109">
        <v>0.45180555555555557</v>
      </c>
      <c r="C64" s="110">
        <v>128</v>
      </c>
      <c r="D64" s="111">
        <v>36</v>
      </c>
      <c r="E64" s="111">
        <v>4608</v>
      </c>
      <c r="F64" s="60" t="s">
        <v>12</v>
      </c>
    </row>
    <row r="65" spans="2:6">
      <c r="B65" s="109">
        <v>0.45233796296296297</v>
      </c>
      <c r="C65" s="110">
        <v>139</v>
      </c>
      <c r="D65" s="111">
        <v>35.979999999999997</v>
      </c>
      <c r="E65" s="111">
        <v>5001.2199999999993</v>
      </c>
      <c r="F65" s="60" t="s">
        <v>12</v>
      </c>
    </row>
    <row r="66" spans="2:6">
      <c r="B66" s="109">
        <v>0.45372685185185185</v>
      </c>
      <c r="C66" s="110">
        <v>96</v>
      </c>
      <c r="D66" s="111">
        <v>36.020000000000003</v>
      </c>
      <c r="E66" s="111">
        <v>3457.92</v>
      </c>
      <c r="F66" s="60" t="s">
        <v>12</v>
      </c>
    </row>
    <row r="67" spans="2:6">
      <c r="B67" s="109">
        <v>0.45738425925925924</v>
      </c>
      <c r="C67" s="110">
        <v>193</v>
      </c>
      <c r="D67" s="111">
        <v>36.06</v>
      </c>
      <c r="E67" s="111">
        <v>6959.5800000000008</v>
      </c>
      <c r="F67" s="60" t="s">
        <v>12</v>
      </c>
    </row>
    <row r="68" spans="2:6">
      <c r="B68" s="109">
        <v>0.45849537037037036</v>
      </c>
      <c r="C68" s="110">
        <v>87</v>
      </c>
      <c r="D68" s="111">
        <v>36.04</v>
      </c>
      <c r="E68" s="111">
        <v>3135.48</v>
      </c>
      <c r="F68" s="60" t="s">
        <v>12</v>
      </c>
    </row>
    <row r="69" spans="2:6">
      <c r="B69" s="109">
        <v>0.46002314814814815</v>
      </c>
      <c r="C69" s="110">
        <v>111</v>
      </c>
      <c r="D69" s="111">
        <v>36.020000000000003</v>
      </c>
      <c r="E69" s="111">
        <v>3998.2200000000003</v>
      </c>
      <c r="F69" s="60" t="s">
        <v>12</v>
      </c>
    </row>
    <row r="70" spans="2:6">
      <c r="B70" s="109">
        <v>0.4642013888888889</v>
      </c>
      <c r="C70" s="110">
        <v>247</v>
      </c>
      <c r="D70" s="111">
        <v>36.020000000000003</v>
      </c>
      <c r="E70" s="111">
        <v>8896.94</v>
      </c>
      <c r="F70" s="60" t="s">
        <v>12</v>
      </c>
    </row>
    <row r="71" spans="2:6">
      <c r="B71" s="109">
        <v>0.46599537037037037</v>
      </c>
      <c r="C71" s="110">
        <v>93</v>
      </c>
      <c r="D71" s="111">
        <v>36.020000000000003</v>
      </c>
      <c r="E71" s="111">
        <v>3349.86</v>
      </c>
      <c r="F71" s="60" t="s">
        <v>12</v>
      </c>
    </row>
    <row r="72" spans="2:6">
      <c r="B72" s="109">
        <v>0.47054398148148147</v>
      </c>
      <c r="C72" s="110">
        <v>165</v>
      </c>
      <c r="D72" s="111">
        <v>36.020000000000003</v>
      </c>
      <c r="E72" s="111">
        <v>5943.3</v>
      </c>
      <c r="F72" s="60" t="s">
        <v>12</v>
      </c>
    </row>
    <row r="73" spans="2:6">
      <c r="B73" s="109">
        <v>0.4727777777777778</v>
      </c>
      <c r="C73" s="110">
        <v>134</v>
      </c>
      <c r="D73" s="111">
        <v>36.020000000000003</v>
      </c>
      <c r="E73" s="111">
        <v>4826.68</v>
      </c>
      <c r="F73" s="60" t="s">
        <v>12</v>
      </c>
    </row>
    <row r="74" spans="2:6">
      <c r="B74" s="109">
        <v>0.47349537037037037</v>
      </c>
      <c r="C74" s="110">
        <v>134</v>
      </c>
      <c r="D74" s="111">
        <v>36</v>
      </c>
      <c r="E74" s="111">
        <v>4824</v>
      </c>
      <c r="F74" s="60" t="s">
        <v>12</v>
      </c>
    </row>
    <row r="75" spans="2:6">
      <c r="B75" s="109">
        <v>0.4765625</v>
      </c>
      <c r="C75" s="110">
        <v>94</v>
      </c>
      <c r="D75" s="111">
        <v>35.979999999999997</v>
      </c>
      <c r="E75" s="111">
        <v>3382.12</v>
      </c>
      <c r="F75" s="60" t="s">
        <v>12</v>
      </c>
    </row>
    <row r="76" spans="2:6">
      <c r="B76" s="109">
        <v>0.4770138888888889</v>
      </c>
      <c r="C76" s="110">
        <v>90</v>
      </c>
      <c r="D76" s="111">
        <v>35.979999999999997</v>
      </c>
      <c r="E76" s="111">
        <v>3238.2</v>
      </c>
      <c r="F76" s="60" t="s">
        <v>12</v>
      </c>
    </row>
    <row r="77" spans="2:6">
      <c r="B77" s="109">
        <v>0.47846064814814815</v>
      </c>
      <c r="C77" s="110">
        <v>90</v>
      </c>
      <c r="D77" s="111">
        <v>35.96</v>
      </c>
      <c r="E77" s="111">
        <v>3236.4</v>
      </c>
      <c r="F77" s="60" t="s">
        <v>12</v>
      </c>
    </row>
    <row r="78" spans="2:6">
      <c r="B78" s="109">
        <v>0.4817939814814815</v>
      </c>
      <c r="C78" s="110">
        <v>175</v>
      </c>
      <c r="D78" s="111">
        <v>35.92</v>
      </c>
      <c r="E78" s="111">
        <v>6286</v>
      </c>
      <c r="F78" s="60" t="s">
        <v>12</v>
      </c>
    </row>
    <row r="79" spans="2:6">
      <c r="B79" s="109">
        <v>0.48475694444444445</v>
      </c>
      <c r="C79" s="110">
        <v>93</v>
      </c>
      <c r="D79" s="111">
        <v>35.94</v>
      </c>
      <c r="E79" s="111">
        <v>3342.4199999999996</v>
      </c>
      <c r="F79" s="60" t="s">
        <v>12</v>
      </c>
    </row>
    <row r="80" spans="2:6">
      <c r="B80" s="109">
        <v>0.48626157407407405</v>
      </c>
      <c r="C80" s="110">
        <v>102</v>
      </c>
      <c r="D80" s="111">
        <v>35.94</v>
      </c>
      <c r="E80" s="111">
        <v>3665.8799999999997</v>
      </c>
      <c r="F80" s="60" t="s">
        <v>12</v>
      </c>
    </row>
    <row r="81" spans="2:6">
      <c r="B81" s="109">
        <v>0.48905092592592592</v>
      </c>
      <c r="C81" s="110">
        <v>29</v>
      </c>
      <c r="D81" s="111">
        <v>35.979999999999997</v>
      </c>
      <c r="E81" s="111">
        <v>1043.4199999999998</v>
      </c>
      <c r="F81" s="60" t="s">
        <v>12</v>
      </c>
    </row>
    <row r="82" spans="2:6">
      <c r="B82" s="109">
        <v>0.48905092592592592</v>
      </c>
      <c r="C82" s="110">
        <v>106</v>
      </c>
      <c r="D82" s="111">
        <v>35.979999999999997</v>
      </c>
      <c r="E82" s="111">
        <v>3813.8799999999997</v>
      </c>
      <c r="F82" s="60" t="s">
        <v>12</v>
      </c>
    </row>
    <row r="83" spans="2:6">
      <c r="B83" s="109">
        <v>0.49133101851851851</v>
      </c>
      <c r="C83" s="110">
        <v>101</v>
      </c>
      <c r="D83" s="111">
        <v>36.06</v>
      </c>
      <c r="E83" s="111">
        <v>3642.0600000000004</v>
      </c>
      <c r="F83" s="60" t="s">
        <v>12</v>
      </c>
    </row>
    <row r="84" spans="2:6">
      <c r="B84" s="109">
        <v>0.49414351851851851</v>
      </c>
      <c r="C84" s="110">
        <v>87</v>
      </c>
      <c r="D84" s="111">
        <v>36.119999999999997</v>
      </c>
      <c r="E84" s="111">
        <v>3142.4399999999996</v>
      </c>
      <c r="F84" s="60" t="s">
        <v>12</v>
      </c>
    </row>
    <row r="85" spans="2:6">
      <c r="B85" s="109">
        <v>0.49655092592592592</v>
      </c>
      <c r="C85" s="110">
        <v>138</v>
      </c>
      <c r="D85" s="111">
        <v>36.14</v>
      </c>
      <c r="E85" s="111">
        <v>4987.32</v>
      </c>
      <c r="F85" s="60" t="s">
        <v>12</v>
      </c>
    </row>
    <row r="86" spans="2:6">
      <c r="B86" s="109">
        <v>0.50018518518518518</v>
      </c>
      <c r="C86" s="110">
        <v>174</v>
      </c>
      <c r="D86" s="111">
        <v>36.119999999999997</v>
      </c>
      <c r="E86" s="111">
        <v>6284.8799999999992</v>
      </c>
      <c r="F86" s="60" t="s">
        <v>12</v>
      </c>
    </row>
    <row r="87" spans="2:6">
      <c r="B87" s="109">
        <v>0.50186342592592592</v>
      </c>
      <c r="C87" s="110">
        <v>87</v>
      </c>
      <c r="D87" s="111">
        <v>36.1</v>
      </c>
      <c r="E87" s="111">
        <v>3140.7000000000003</v>
      </c>
      <c r="F87" s="60" t="s">
        <v>12</v>
      </c>
    </row>
    <row r="88" spans="2:6">
      <c r="B88" s="109">
        <v>0.50305555555555559</v>
      </c>
      <c r="C88" s="110">
        <v>112</v>
      </c>
      <c r="D88" s="111">
        <v>36.1</v>
      </c>
      <c r="E88" s="111">
        <v>4043.2000000000003</v>
      </c>
      <c r="F88" s="60" t="s">
        <v>12</v>
      </c>
    </row>
    <row r="89" spans="2:6">
      <c r="B89" s="109">
        <v>0.50542824074074078</v>
      </c>
      <c r="C89" s="110">
        <v>103</v>
      </c>
      <c r="D89" s="111">
        <v>36.14</v>
      </c>
      <c r="E89" s="111">
        <v>3722.42</v>
      </c>
      <c r="F89" s="60" t="s">
        <v>12</v>
      </c>
    </row>
    <row r="90" spans="2:6">
      <c r="B90" s="109">
        <v>0.50542824074074078</v>
      </c>
      <c r="C90" s="110">
        <v>7</v>
      </c>
      <c r="D90" s="111">
        <v>36.14</v>
      </c>
      <c r="E90" s="111">
        <v>252.98000000000002</v>
      </c>
      <c r="F90" s="60" t="s">
        <v>12</v>
      </c>
    </row>
    <row r="91" spans="2:6">
      <c r="B91" s="109">
        <v>0.5096180555555555</v>
      </c>
      <c r="C91" s="110">
        <v>175</v>
      </c>
      <c r="D91" s="111">
        <v>36.14</v>
      </c>
      <c r="E91" s="111">
        <v>6324.5</v>
      </c>
      <c r="F91" s="60" t="s">
        <v>12</v>
      </c>
    </row>
    <row r="92" spans="2:6">
      <c r="B92" s="109">
        <v>0.51554398148148151</v>
      </c>
      <c r="C92" s="110">
        <v>85</v>
      </c>
      <c r="D92" s="111">
        <v>36.200000000000003</v>
      </c>
      <c r="E92" s="111">
        <v>3077.0000000000005</v>
      </c>
      <c r="F92" s="60" t="s">
        <v>12</v>
      </c>
    </row>
    <row r="93" spans="2:6">
      <c r="B93" s="109">
        <v>0.51583333333333337</v>
      </c>
      <c r="C93" s="110">
        <v>119</v>
      </c>
      <c r="D93" s="111">
        <v>36.200000000000003</v>
      </c>
      <c r="E93" s="111">
        <v>4307.8</v>
      </c>
      <c r="F93" s="60" t="s">
        <v>12</v>
      </c>
    </row>
    <row r="94" spans="2:6">
      <c r="B94" s="109">
        <v>0.51583333333333337</v>
      </c>
      <c r="C94" s="110">
        <v>18</v>
      </c>
      <c r="D94" s="111">
        <v>36.200000000000003</v>
      </c>
      <c r="E94" s="111">
        <v>651.6</v>
      </c>
      <c r="F94" s="60" t="s">
        <v>12</v>
      </c>
    </row>
    <row r="95" spans="2:6">
      <c r="B95" s="109">
        <v>0.51710648148148153</v>
      </c>
      <c r="C95" s="110">
        <v>91</v>
      </c>
      <c r="D95" s="111">
        <v>36.159999999999997</v>
      </c>
      <c r="E95" s="111">
        <v>3290.5599999999995</v>
      </c>
      <c r="F95" s="60" t="s">
        <v>12</v>
      </c>
    </row>
    <row r="96" spans="2:6">
      <c r="B96" s="109">
        <v>0.52098379629629632</v>
      </c>
      <c r="C96" s="110">
        <v>90</v>
      </c>
      <c r="D96" s="111">
        <v>36.18</v>
      </c>
      <c r="E96" s="111">
        <v>3256.2</v>
      </c>
      <c r="F96" s="60" t="s">
        <v>12</v>
      </c>
    </row>
    <row r="97" spans="2:6">
      <c r="B97" s="109">
        <v>0.52124999999999999</v>
      </c>
      <c r="C97" s="110">
        <v>169</v>
      </c>
      <c r="D97" s="111">
        <v>36.14</v>
      </c>
      <c r="E97" s="111">
        <v>6107.66</v>
      </c>
      <c r="F97" s="60" t="s">
        <v>12</v>
      </c>
    </row>
    <row r="98" spans="2:6">
      <c r="B98" s="109">
        <v>0.52393518518518523</v>
      </c>
      <c r="C98" s="110">
        <v>120</v>
      </c>
      <c r="D98" s="111">
        <v>36.14</v>
      </c>
      <c r="E98" s="111">
        <v>4336.8</v>
      </c>
      <c r="F98" s="60" t="s">
        <v>12</v>
      </c>
    </row>
    <row r="99" spans="2:6">
      <c r="B99" s="109">
        <v>0.52633101851851849</v>
      </c>
      <c r="C99" s="110">
        <v>88</v>
      </c>
      <c r="D99" s="111">
        <v>36.119999999999997</v>
      </c>
      <c r="E99" s="111">
        <v>3178.56</v>
      </c>
      <c r="F99" s="60" t="s">
        <v>12</v>
      </c>
    </row>
    <row r="100" spans="2:6">
      <c r="B100" s="109">
        <v>0.53100694444444441</v>
      </c>
      <c r="C100" s="110">
        <v>167</v>
      </c>
      <c r="D100" s="111">
        <v>36.14</v>
      </c>
      <c r="E100" s="111">
        <v>6035.38</v>
      </c>
      <c r="F100" s="60" t="s">
        <v>12</v>
      </c>
    </row>
    <row r="101" spans="2:6">
      <c r="B101" s="109">
        <v>0.54052083333333334</v>
      </c>
      <c r="C101" s="110">
        <v>229</v>
      </c>
      <c r="D101" s="111">
        <v>36.24</v>
      </c>
      <c r="E101" s="111">
        <v>8298.9600000000009</v>
      </c>
      <c r="F101" s="60" t="s">
        <v>12</v>
      </c>
    </row>
    <row r="102" spans="2:6">
      <c r="B102" s="109">
        <v>0.54170138888888886</v>
      </c>
      <c r="C102" s="110">
        <v>29</v>
      </c>
      <c r="D102" s="111">
        <v>36.24</v>
      </c>
      <c r="E102" s="111">
        <v>1050.96</v>
      </c>
      <c r="F102" s="60" t="s">
        <v>12</v>
      </c>
    </row>
    <row r="103" spans="2:6">
      <c r="B103" s="109">
        <v>0.54170138888888886</v>
      </c>
      <c r="C103" s="110">
        <v>130</v>
      </c>
      <c r="D103" s="111">
        <v>36.24</v>
      </c>
      <c r="E103" s="111">
        <v>4711.2</v>
      </c>
      <c r="F103" s="60" t="s">
        <v>12</v>
      </c>
    </row>
    <row r="104" spans="2:6">
      <c r="B104" s="109">
        <v>0.54328703703703707</v>
      </c>
      <c r="C104" s="110">
        <v>86</v>
      </c>
      <c r="D104" s="111">
        <v>36.22</v>
      </c>
      <c r="E104" s="111">
        <v>3114.92</v>
      </c>
      <c r="F104" s="60" t="s">
        <v>12</v>
      </c>
    </row>
    <row r="105" spans="2:6">
      <c r="B105" s="109">
        <v>0.54986111111111113</v>
      </c>
      <c r="C105" s="110">
        <v>122</v>
      </c>
      <c r="D105" s="111">
        <v>36.18</v>
      </c>
      <c r="E105" s="111">
        <v>4413.96</v>
      </c>
      <c r="F105" s="60" t="s">
        <v>12</v>
      </c>
    </row>
    <row r="106" spans="2:6">
      <c r="B106" s="109">
        <v>0.55622685185185183</v>
      </c>
      <c r="C106" s="110">
        <v>136</v>
      </c>
      <c r="D106" s="111">
        <v>36.22</v>
      </c>
      <c r="E106" s="111">
        <v>4925.92</v>
      </c>
      <c r="F106" s="60" t="s">
        <v>12</v>
      </c>
    </row>
    <row r="107" spans="2:6">
      <c r="B107" s="109">
        <v>0.55839120370370365</v>
      </c>
      <c r="C107" s="110">
        <v>92</v>
      </c>
      <c r="D107" s="111">
        <v>36.200000000000003</v>
      </c>
      <c r="E107" s="111">
        <v>3330.4</v>
      </c>
      <c r="F107" s="60" t="s">
        <v>12</v>
      </c>
    </row>
    <row r="108" spans="2:6">
      <c r="B108" s="109">
        <v>0.55873842592592593</v>
      </c>
      <c r="C108" s="110">
        <v>106</v>
      </c>
      <c r="D108" s="111">
        <v>36.159999999999997</v>
      </c>
      <c r="E108" s="111">
        <v>3832.9599999999996</v>
      </c>
      <c r="F108" s="60" t="s">
        <v>12</v>
      </c>
    </row>
    <row r="109" spans="2:6">
      <c r="B109" s="109">
        <v>0.56504629629629632</v>
      </c>
      <c r="C109" s="110">
        <v>213</v>
      </c>
      <c r="D109" s="111">
        <v>36.22</v>
      </c>
      <c r="E109" s="111">
        <v>7714.86</v>
      </c>
      <c r="F109" s="60" t="s">
        <v>12</v>
      </c>
    </row>
    <row r="110" spans="2:6">
      <c r="B110" s="109">
        <v>0.56504629629629632</v>
      </c>
      <c r="C110" s="110">
        <v>14</v>
      </c>
      <c r="D110" s="111">
        <v>36.22</v>
      </c>
      <c r="E110" s="111">
        <v>507.08</v>
      </c>
      <c r="F110" s="60" t="s">
        <v>12</v>
      </c>
    </row>
    <row r="111" spans="2:6">
      <c r="B111" s="109">
        <v>0.57155092592592593</v>
      </c>
      <c r="C111" s="110">
        <v>133</v>
      </c>
      <c r="D111" s="111">
        <v>36.340000000000003</v>
      </c>
      <c r="E111" s="111">
        <v>4833.22</v>
      </c>
      <c r="F111" s="60" t="s">
        <v>12</v>
      </c>
    </row>
    <row r="112" spans="2:6">
      <c r="B112" s="109">
        <v>0.57155092592592593</v>
      </c>
      <c r="C112" s="110">
        <v>124</v>
      </c>
      <c r="D112" s="111">
        <v>36.340000000000003</v>
      </c>
      <c r="E112" s="111">
        <v>4506.1600000000008</v>
      </c>
      <c r="F112" s="60" t="s">
        <v>12</v>
      </c>
    </row>
    <row r="113" spans="2:6">
      <c r="B113" s="109">
        <v>0.57376157407407402</v>
      </c>
      <c r="C113" s="110">
        <v>87</v>
      </c>
      <c r="D113" s="111">
        <v>36.36</v>
      </c>
      <c r="E113" s="111">
        <v>3163.32</v>
      </c>
      <c r="F113" s="60" t="s">
        <v>12</v>
      </c>
    </row>
    <row r="114" spans="2:6">
      <c r="B114" s="109">
        <v>0.57673611111111112</v>
      </c>
      <c r="C114" s="110">
        <v>95</v>
      </c>
      <c r="D114" s="111">
        <v>36.46</v>
      </c>
      <c r="E114" s="111">
        <v>3463.7000000000003</v>
      </c>
      <c r="F114" s="60" t="s">
        <v>12</v>
      </c>
    </row>
    <row r="115" spans="2:6">
      <c r="B115" s="109">
        <v>0.5791898148148148</v>
      </c>
      <c r="C115" s="110">
        <v>87</v>
      </c>
      <c r="D115" s="111">
        <v>36.46</v>
      </c>
      <c r="E115" s="111">
        <v>3172.02</v>
      </c>
      <c r="F115" s="60" t="s">
        <v>12</v>
      </c>
    </row>
    <row r="116" spans="2:6">
      <c r="B116" s="109">
        <v>0.5838888888888889</v>
      </c>
      <c r="C116" s="110">
        <v>188</v>
      </c>
      <c r="D116" s="111">
        <v>36.46</v>
      </c>
      <c r="E116" s="111">
        <v>6854.4800000000005</v>
      </c>
      <c r="F116" s="60" t="s">
        <v>12</v>
      </c>
    </row>
    <row r="117" spans="2:6">
      <c r="B117" s="109">
        <v>0.58646990740740745</v>
      </c>
      <c r="C117" s="110">
        <v>86</v>
      </c>
      <c r="D117" s="111">
        <v>36.380000000000003</v>
      </c>
      <c r="E117" s="111">
        <v>3128.6800000000003</v>
      </c>
      <c r="F117" s="60" t="s">
        <v>12</v>
      </c>
    </row>
    <row r="118" spans="2:6">
      <c r="B118" s="109">
        <v>0.59152777777777776</v>
      </c>
      <c r="C118" s="110">
        <v>85</v>
      </c>
      <c r="D118" s="111">
        <v>36.36</v>
      </c>
      <c r="E118" s="111">
        <v>3090.6</v>
      </c>
      <c r="F118" s="60" t="s">
        <v>12</v>
      </c>
    </row>
    <row r="119" spans="2:6">
      <c r="B119" s="109">
        <v>0.59418981481481481</v>
      </c>
      <c r="C119" s="110">
        <v>100</v>
      </c>
      <c r="D119" s="111">
        <v>36.340000000000003</v>
      </c>
      <c r="E119" s="111">
        <v>3634.0000000000005</v>
      </c>
      <c r="F119" s="60" t="s">
        <v>12</v>
      </c>
    </row>
    <row r="120" spans="2:6">
      <c r="B120" s="109">
        <v>0.59461805555555558</v>
      </c>
      <c r="C120" s="110">
        <v>111</v>
      </c>
      <c r="D120" s="111">
        <v>36.32</v>
      </c>
      <c r="E120" s="111">
        <v>4031.52</v>
      </c>
      <c r="F120" s="60" t="s">
        <v>12</v>
      </c>
    </row>
    <row r="121" spans="2:6">
      <c r="B121" s="109">
        <v>0.59675925925925921</v>
      </c>
      <c r="C121" s="110">
        <v>41</v>
      </c>
      <c r="D121" s="111">
        <v>36.28</v>
      </c>
      <c r="E121" s="111">
        <v>1487.48</v>
      </c>
      <c r="F121" s="60" t="s">
        <v>12</v>
      </c>
    </row>
    <row r="122" spans="2:6">
      <c r="B122" s="109">
        <v>0.59675925925925921</v>
      </c>
      <c r="C122" s="110">
        <v>54</v>
      </c>
      <c r="D122" s="111">
        <v>36.28</v>
      </c>
      <c r="E122" s="111">
        <v>1959.1200000000001</v>
      </c>
      <c r="F122" s="60" t="s">
        <v>12</v>
      </c>
    </row>
    <row r="123" spans="2:6">
      <c r="B123" s="109">
        <v>0.60092592592592597</v>
      </c>
      <c r="C123" s="110">
        <v>141</v>
      </c>
      <c r="D123" s="111">
        <v>36.340000000000003</v>
      </c>
      <c r="E123" s="111">
        <v>5123.9400000000005</v>
      </c>
      <c r="F123" s="60" t="s">
        <v>12</v>
      </c>
    </row>
    <row r="124" spans="2:6">
      <c r="B124" s="109">
        <v>0.60626157407407411</v>
      </c>
      <c r="C124" s="110">
        <v>245</v>
      </c>
      <c r="D124" s="111">
        <v>36.380000000000003</v>
      </c>
      <c r="E124" s="111">
        <v>8913.1</v>
      </c>
      <c r="F124" s="60" t="s">
        <v>12</v>
      </c>
    </row>
    <row r="125" spans="2:6">
      <c r="B125" s="109">
        <v>0.60908564814814814</v>
      </c>
      <c r="C125" s="110">
        <v>91</v>
      </c>
      <c r="D125" s="111">
        <v>36.299999999999997</v>
      </c>
      <c r="E125" s="111">
        <v>3303.2999999999997</v>
      </c>
      <c r="F125" s="60" t="s">
        <v>12</v>
      </c>
    </row>
    <row r="126" spans="2:6">
      <c r="B126" s="109">
        <v>0.61075231481481485</v>
      </c>
      <c r="C126" s="110">
        <v>156</v>
      </c>
      <c r="D126" s="111">
        <v>36.380000000000003</v>
      </c>
      <c r="E126" s="111">
        <v>5675.2800000000007</v>
      </c>
      <c r="F126" s="60" t="s">
        <v>12</v>
      </c>
    </row>
    <row r="127" spans="2:6">
      <c r="B127" s="109">
        <v>0.61075231481481485</v>
      </c>
      <c r="C127" s="110">
        <v>33</v>
      </c>
      <c r="D127" s="111">
        <v>36.380000000000003</v>
      </c>
      <c r="E127" s="111">
        <v>1200.5400000000002</v>
      </c>
      <c r="F127" s="60" t="s">
        <v>12</v>
      </c>
    </row>
    <row r="128" spans="2:6">
      <c r="B128" s="109">
        <v>0.61321759259259256</v>
      </c>
      <c r="C128" s="110">
        <v>86</v>
      </c>
      <c r="D128" s="111">
        <v>36.26</v>
      </c>
      <c r="E128" s="111">
        <v>3118.3599999999997</v>
      </c>
      <c r="F128" s="60" t="s">
        <v>12</v>
      </c>
    </row>
    <row r="129" spans="2:6">
      <c r="B129" s="109">
        <v>0.61430555555555555</v>
      </c>
      <c r="C129" s="110">
        <v>88</v>
      </c>
      <c r="D129" s="111">
        <v>36.22</v>
      </c>
      <c r="E129" s="111">
        <v>3187.3599999999997</v>
      </c>
      <c r="F129" s="60" t="s">
        <v>12</v>
      </c>
    </row>
    <row r="130" spans="2:6">
      <c r="B130" s="109">
        <v>0.61637731481481484</v>
      </c>
      <c r="C130" s="110">
        <v>92</v>
      </c>
      <c r="D130" s="111">
        <v>36.159999999999997</v>
      </c>
      <c r="E130" s="111">
        <v>3326.72</v>
      </c>
      <c r="F130" s="60" t="s">
        <v>12</v>
      </c>
    </row>
    <row r="131" spans="2:6">
      <c r="B131" s="109">
        <v>0.61790509259259263</v>
      </c>
      <c r="C131" s="110">
        <v>86</v>
      </c>
      <c r="D131" s="111">
        <v>36.119999999999997</v>
      </c>
      <c r="E131" s="111">
        <v>3106.3199999999997</v>
      </c>
      <c r="F131" s="60" t="s">
        <v>12</v>
      </c>
    </row>
    <row r="132" spans="2:6">
      <c r="B132" s="109">
        <v>0.61981481481481482</v>
      </c>
      <c r="C132" s="110">
        <v>85</v>
      </c>
      <c r="D132" s="111">
        <v>36.119999999999997</v>
      </c>
      <c r="E132" s="111">
        <v>3070.2</v>
      </c>
      <c r="F132" s="60" t="s">
        <v>12</v>
      </c>
    </row>
    <row r="133" spans="2:6">
      <c r="B133" s="109">
        <v>0.62201388888888887</v>
      </c>
      <c r="C133" s="110">
        <v>209</v>
      </c>
      <c r="D133" s="111">
        <v>36.14</v>
      </c>
      <c r="E133" s="111">
        <v>7553.26</v>
      </c>
      <c r="F133" s="60" t="s">
        <v>12</v>
      </c>
    </row>
    <row r="134" spans="2:6">
      <c r="B134" s="109">
        <v>0.62444444444444447</v>
      </c>
      <c r="C134" s="110">
        <v>97</v>
      </c>
      <c r="D134" s="111">
        <v>36.1</v>
      </c>
      <c r="E134" s="111">
        <v>3501.7000000000003</v>
      </c>
      <c r="F134" s="60" t="s">
        <v>12</v>
      </c>
    </row>
    <row r="135" spans="2:6">
      <c r="B135" s="109">
        <v>0.6264467592592593</v>
      </c>
      <c r="C135" s="110">
        <v>182</v>
      </c>
      <c r="D135" s="111">
        <v>36.119999999999997</v>
      </c>
      <c r="E135" s="111">
        <v>6573.8399999999992</v>
      </c>
      <c r="F135" s="60" t="s">
        <v>12</v>
      </c>
    </row>
    <row r="136" spans="2:6">
      <c r="B136" s="109">
        <v>0.6338773148148148</v>
      </c>
      <c r="C136" s="110">
        <v>196</v>
      </c>
      <c r="D136" s="111">
        <v>36.06</v>
      </c>
      <c r="E136" s="111">
        <v>7067.76</v>
      </c>
      <c r="F136" s="60" t="s">
        <v>12</v>
      </c>
    </row>
    <row r="137" spans="2:6">
      <c r="B137" s="109">
        <v>0.6338773148148148</v>
      </c>
      <c r="C137" s="110">
        <v>144</v>
      </c>
      <c r="D137" s="111">
        <v>36.06</v>
      </c>
      <c r="E137" s="111">
        <v>5192.6400000000003</v>
      </c>
      <c r="F137" s="60" t="s">
        <v>12</v>
      </c>
    </row>
    <row r="138" spans="2:6">
      <c r="B138" s="109">
        <v>0.6338773148148148</v>
      </c>
      <c r="C138" s="110">
        <v>139</v>
      </c>
      <c r="D138" s="111">
        <v>36.06</v>
      </c>
      <c r="E138" s="111">
        <v>5012.34</v>
      </c>
      <c r="F138" s="60" t="s">
        <v>12</v>
      </c>
    </row>
    <row r="139" spans="2:6">
      <c r="B139" s="109">
        <v>0.63981481481481484</v>
      </c>
      <c r="C139" s="110">
        <v>210</v>
      </c>
      <c r="D139" s="111">
        <v>35.96</v>
      </c>
      <c r="E139" s="111">
        <v>7551.6</v>
      </c>
      <c r="F139" s="60" t="s">
        <v>12</v>
      </c>
    </row>
    <row r="140" spans="2:6">
      <c r="B140" s="109">
        <v>0.64001157407407405</v>
      </c>
      <c r="C140" s="110">
        <v>134</v>
      </c>
      <c r="D140" s="111">
        <v>35.94</v>
      </c>
      <c r="E140" s="111">
        <v>4815.96</v>
      </c>
      <c r="F140" s="60" t="s">
        <v>12</v>
      </c>
    </row>
    <row r="141" spans="2:6">
      <c r="B141" s="109">
        <v>0.64009259259259255</v>
      </c>
      <c r="C141" s="110">
        <v>9</v>
      </c>
      <c r="D141" s="111">
        <v>35.94</v>
      </c>
      <c r="E141" s="111">
        <v>323.45999999999998</v>
      </c>
      <c r="F141" s="60" t="s">
        <v>12</v>
      </c>
    </row>
    <row r="142" spans="2:6">
      <c r="B142" s="109">
        <v>0.64581018518518518</v>
      </c>
      <c r="C142" s="110">
        <v>715</v>
      </c>
      <c r="D142" s="111">
        <v>36.06</v>
      </c>
      <c r="E142" s="111">
        <v>25782.9</v>
      </c>
      <c r="F142" s="60" t="s">
        <v>12</v>
      </c>
    </row>
    <row r="143" spans="2:6">
      <c r="B143" s="109">
        <v>0.64598379629629632</v>
      </c>
      <c r="C143" s="110">
        <v>196</v>
      </c>
      <c r="D143" s="111">
        <v>36.119999999999997</v>
      </c>
      <c r="E143" s="111">
        <v>7079.5199999999995</v>
      </c>
      <c r="F143" s="60" t="s">
        <v>12</v>
      </c>
    </row>
    <row r="144" spans="2:6">
      <c r="B144" s="109">
        <v>0.64635416666666667</v>
      </c>
      <c r="C144" s="110">
        <v>94</v>
      </c>
      <c r="D144" s="111">
        <v>36.1</v>
      </c>
      <c r="E144" s="111">
        <v>3393.4</v>
      </c>
      <c r="F144" s="60" t="s">
        <v>12</v>
      </c>
    </row>
    <row r="145" spans="2:6">
      <c r="B145" s="109">
        <v>0.64778935185185182</v>
      </c>
      <c r="C145" s="110">
        <v>220</v>
      </c>
      <c r="D145" s="111">
        <v>36.1</v>
      </c>
      <c r="E145" s="111">
        <v>7942</v>
      </c>
      <c r="F145" s="60" t="s">
        <v>12</v>
      </c>
    </row>
    <row r="146" spans="2:6">
      <c r="B146" s="109">
        <v>0.64991898148148153</v>
      </c>
      <c r="C146" s="110">
        <v>119</v>
      </c>
      <c r="D146" s="111">
        <v>35.96</v>
      </c>
      <c r="E146" s="111">
        <v>4279.24</v>
      </c>
      <c r="F146" s="60" t="s">
        <v>12</v>
      </c>
    </row>
    <row r="147" spans="2:6">
      <c r="B147" s="109">
        <v>0.64991898148148153</v>
      </c>
      <c r="C147" s="110">
        <v>7</v>
      </c>
      <c r="D147" s="111">
        <v>35.96</v>
      </c>
      <c r="E147" s="111">
        <v>251.72</v>
      </c>
      <c r="F147" s="60" t="s">
        <v>12</v>
      </c>
    </row>
    <row r="148" spans="2:6">
      <c r="B148" s="109">
        <v>0.65159722222222227</v>
      </c>
      <c r="C148" s="110">
        <v>50</v>
      </c>
      <c r="D148" s="111">
        <v>35.96</v>
      </c>
      <c r="E148" s="111">
        <v>1798</v>
      </c>
      <c r="F148" s="60" t="s">
        <v>12</v>
      </c>
    </row>
    <row r="149" spans="2:6">
      <c r="B149" s="109">
        <v>0.65159722222222227</v>
      </c>
      <c r="C149" s="110">
        <v>53</v>
      </c>
      <c r="D149" s="111">
        <v>35.96</v>
      </c>
      <c r="E149" s="111">
        <v>1905.88</v>
      </c>
      <c r="F149" s="60" t="s">
        <v>12</v>
      </c>
    </row>
    <row r="150" spans="2:6">
      <c r="B150" s="109">
        <v>0.65222222222222226</v>
      </c>
      <c r="C150" s="110">
        <v>85</v>
      </c>
      <c r="D150" s="111">
        <v>35.96</v>
      </c>
      <c r="E150" s="111">
        <v>3056.6</v>
      </c>
      <c r="F150" s="60" t="s">
        <v>12</v>
      </c>
    </row>
    <row r="151" spans="2:6">
      <c r="B151" s="109">
        <v>0.65310185185185188</v>
      </c>
      <c r="C151" s="110">
        <v>93</v>
      </c>
      <c r="D151" s="111">
        <v>35.92</v>
      </c>
      <c r="E151" s="111">
        <v>3340.56</v>
      </c>
      <c r="F151" s="60" t="s">
        <v>12</v>
      </c>
    </row>
    <row r="152" spans="2:6">
      <c r="B152" s="109">
        <v>0.65484953703703708</v>
      </c>
      <c r="C152" s="110">
        <v>518</v>
      </c>
      <c r="D152" s="111">
        <v>35.96</v>
      </c>
      <c r="E152" s="111">
        <v>18627.28</v>
      </c>
      <c r="F152" s="60" t="s">
        <v>12</v>
      </c>
    </row>
    <row r="153" spans="2:6">
      <c r="B153" s="109">
        <v>0.65552083333333333</v>
      </c>
      <c r="C153" s="110">
        <v>90</v>
      </c>
      <c r="D153" s="111">
        <v>35.94</v>
      </c>
      <c r="E153" s="111">
        <v>3234.6</v>
      </c>
      <c r="F153" s="60" t="s">
        <v>12</v>
      </c>
    </row>
    <row r="154" spans="2:6">
      <c r="B154" s="109">
        <v>0.65831018518518514</v>
      </c>
      <c r="C154" s="110">
        <v>291</v>
      </c>
      <c r="D154" s="111">
        <v>36</v>
      </c>
      <c r="E154" s="111">
        <v>10476</v>
      </c>
      <c r="F154" s="60" t="s">
        <v>12</v>
      </c>
    </row>
    <row r="155" spans="2:6">
      <c r="B155" s="109">
        <v>0.65938657407407408</v>
      </c>
      <c r="C155" s="110">
        <v>94</v>
      </c>
      <c r="D155" s="111">
        <v>35.94</v>
      </c>
      <c r="E155" s="111">
        <v>3378.3599999999997</v>
      </c>
      <c r="F155" s="60" t="s">
        <v>12</v>
      </c>
    </row>
    <row r="156" spans="2:6">
      <c r="B156" s="109">
        <v>0.66146990740740741</v>
      </c>
      <c r="C156" s="110">
        <v>166</v>
      </c>
      <c r="D156" s="111">
        <v>35.9</v>
      </c>
      <c r="E156" s="111">
        <v>5959.4</v>
      </c>
      <c r="F156" s="60" t="s">
        <v>12</v>
      </c>
    </row>
    <row r="157" spans="2:6">
      <c r="B157" s="109">
        <v>0.66146990740740741</v>
      </c>
      <c r="C157" s="110">
        <v>47</v>
      </c>
      <c r="D157" s="111">
        <v>35.9</v>
      </c>
      <c r="E157" s="111">
        <v>1687.3</v>
      </c>
      <c r="F157" s="60" t="s">
        <v>12</v>
      </c>
    </row>
    <row r="158" spans="2:6">
      <c r="B158" s="109">
        <v>0.66423611111111114</v>
      </c>
      <c r="C158" s="110">
        <v>341</v>
      </c>
      <c r="D158" s="111">
        <v>35.92</v>
      </c>
      <c r="E158" s="111">
        <v>12248.720000000001</v>
      </c>
      <c r="F158" s="60" t="s">
        <v>12</v>
      </c>
    </row>
    <row r="159" spans="2:6">
      <c r="B159" s="109">
        <v>0.66591435185185188</v>
      </c>
      <c r="C159" s="110">
        <v>171</v>
      </c>
      <c r="D159" s="111">
        <v>35.92</v>
      </c>
      <c r="E159" s="111">
        <v>6142.3200000000006</v>
      </c>
      <c r="F159" s="60" t="s">
        <v>12</v>
      </c>
    </row>
    <row r="160" spans="2:6">
      <c r="B160" s="109">
        <v>0.66811342592592593</v>
      </c>
      <c r="C160" s="110">
        <v>241</v>
      </c>
      <c r="D160" s="111">
        <v>35.880000000000003</v>
      </c>
      <c r="E160" s="111">
        <v>8647.08</v>
      </c>
      <c r="F160" s="60" t="s">
        <v>12</v>
      </c>
    </row>
    <row r="161" spans="2:6">
      <c r="B161" s="109">
        <v>0.66934027777777783</v>
      </c>
      <c r="C161" s="110">
        <v>120</v>
      </c>
      <c r="D161" s="111">
        <v>35.86</v>
      </c>
      <c r="E161" s="111">
        <v>4303.2</v>
      </c>
      <c r="F161" s="60" t="s">
        <v>12</v>
      </c>
    </row>
    <row r="162" spans="2:6">
      <c r="B162" s="109">
        <v>0.66934027777777783</v>
      </c>
      <c r="C162" s="110">
        <v>83</v>
      </c>
      <c r="D162" s="111">
        <v>35.86</v>
      </c>
      <c r="E162" s="111">
        <v>2976.38</v>
      </c>
      <c r="F162" s="60" t="s">
        <v>12</v>
      </c>
    </row>
    <row r="163" spans="2:6">
      <c r="B163" s="109">
        <v>0.66967592592592595</v>
      </c>
      <c r="C163" s="110">
        <v>133</v>
      </c>
      <c r="D163" s="111">
        <v>35.840000000000003</v>
      </c>
      <c r="E163" s="111">
        <v>4766.72</v>
      </c>
      <c r="F163" s="60" t="s">
        <v>12</v>
      </c>
    </row>
    <row r="164" spans="2:6">
      <c r="B164" s="109">
        <v>0.67174768518518524</v>
      </c>
      <c r="C164" s="110">
        <v>101</v>
      </c>
      <c r="D164" s="111">
        <v>35.82</v>
      </c>
      <c r="E164" s="111">
        <v>3617.82</v>
      </c>
      <c r="F164" s="60" t="s">
        <v>12</v>
      </c>
    </row>
    <row r="165" spans="2:6">
      <c r="B165" s="109">
        <v>0.67251157407407403</v>
      </c>
      <c r="C165" s="110">
        <v>250</v>
      </c>
      <c r="D165" s="111">
        <v>35.799999999999997</v>
      </c>
      <c r="E165" s="111">
        <v>8950</v>
      </c>
      <c r="F165" s="60" t="s">
        <v>12</v>
      </c>
    </row>
    <row r="166" spans="2:6">
      <c r="B166" s="109">
        <v>0.67568287037037034</v>
      </c>
      <c r="C166" s="110">
        <v>361</v>
      </c>
      <c r="D166" s="111">
        <v>35.82</v>
      </c>
      <c r="E166" s="111">
        <v>12931.02</v>
      </c>
      <c r="F166" s="60" t="s">
        <v>12</v>
      </c>
    </row>
    <row r="167" spans="2:6">
      <c r="B167" s="109">
        <v>0.67568287037037034</v>
      </c>
      <c r="C167" s="110">
        <v>65</v>
      </c>
      <c r="D167" s="111">
        <v>35.82</v>
      </c>
      <c r="E167" s="111">
        <v>2328.3000000000002</v>
      </c>
      <c r="F167" s="60" t="s">
        <v>12</v>
      </c>
    </row>
    <row r="168" spans="2:6">
      <c r="B168" s="109">
        <v>0.67903935185185182</v>
      </c>
      <c r="C168" s="110">
        <v>196</v>
      </c>
      <c r="D168" s="111">
        <v>35.9</v>
      </c>
      <c r="E168" s="111">
        <v>7036.4</v>
      </c>
      <c r="F168" s="60" t="s">
        <v>12</v>
      </c>
    </row>
    <row r="169" spans="2:6">
      <c r="B169" s="109">
        <v>0.68055555555555558</v>
      </c>
      <c r="C169" s="110">
        <v>243</v>
      </c>
      <c r="D169" s="111">
        <v>35.86</v>
      </c>
      <c r="E169" s="111">
        <v>8713.98</v>
      </c>
      <c r="F169" s="60" t="s">
        <v>12</v>
      </c>
    </row>
    <row r="170" spans="2:6">
      <c r="B170" s="109">
        <v>0.68180555555555555</v>
      </c>
      <c r="C170" s="110">
        <v>143</v>
      </c>
      <c r="D170" s="111">
        <v>35.82</v>
      </c>
      <c r="E170" s="111">
        <v>5122.26</v>
      </c>
      <c r="F170" s="60" t="s">
        <v>12</v>
      </c>
    </row>
    <row r="171" spans="2:6">
      <c r="B171" s="109">
        <v>0.68320601851851848</v>
      </c>
      <c r="C171" s="110">
        <v>107</v>
      </c>
      <c r="D171" s="111">
        <v>35.78</v>
      </c>
      <c r="E171" s="111">
        <v>3828.46</v>
      </c>
      <c r="F171" s="60" t="s">
        <v>12</v>
      </c>
    </row>
    <row r="172" spans="2:6">
      <c r="B172" s="109">
        <v>0.68596064814814817</v>
      </c>
      <c r="C172" s="110">
        <v>117</v>
      </c>
      <c r="D172" s="111">
        <v>35.82</v>
      </c>
      <c r="E172" s="111">
        <v>4190.9399999999996</v>
      </c>
      <c r="F172" s="60" t="s">
        <v>12</v>
      </c>
    </row>
    <row r="173" spans="2:6">
      <c r="B173" s="109">
        <v>0.6868171296296296</v>
      </c>
      <c r="C173" s="110">
        <v>252</v>
      </c>
      <c r="D173" s="111">
        <v>35.82</v>
      </c>
      <c r="E173" s="111">
        <v>9026.64</v>
      </c>
      <c r="F173" s="60" t="s">
        <v>12</v>
      </c>
    </row>
    <row r="174" spans="2:6">
      <c r="B174" s="109">
        <v>0.6925810185185185</v>
      </c>
      <c r="C174" s="110">
        <v>366</v>
      </c>
      <c r="D174" s="111">
        <v>35.96</v>
      </c>
      <c r="E174" s="111">
        <v>13161.36</v>
      </c>
      <c r="F174" s="60" t="s">
        <v>12</v>
      </c>
    </row>
    <row r="175" spans="2:6">
      <c r="B175" s="109">
        <v>0.69403935185185184</v>
      </c>
      <c r="C175" s="110">
        <v>108</v>
      </c>
      <c r="D175" s="111">
        <v>35.96</v>
      </c>
      <c r="E175" s="111">
        <v>3883.6800000000003</v>
      </c>
      <c r="F175" s="60" t="s">
        <v>12</v>
      </c>
    </row>
    <row r="176" spans="2:6">
      <c r="B176" s="109">
        <v>0.69465277777777779</v>
      </c>
      <c r="C176" s="110">
        <v>119</v>
      </c>
      <c r="D176" s="111">
        <v>35.96</v>
      </c>
      <c r="E176" s="111">
        <v>4279.24</v>
      </c>
      <c r="F176" s="60" t="s">
        <v>12</v>
      </c>
    </row>
    <row r="177" spans="2:6">
      <c r="B177" s="109">
        <v>0.69645833333333329</v>
      </c>
      <c r="C177" s="110">
        <v>119</v>
      </c>
      <c r="D177" s="111">
        <v>35.979999999999997</v>
      </c>
      <c r="E177" s="111">
        <v>4281.62</v>
      </c>
      <c r="F177" s="60" t="s">
        <v>12</v>
      </c>
    </row>
    <row r="178" spans="2:6">
      <c r="B178" s="109">
        <v>0.69655092592592593</v>
      </c>
      <c r="C178" s="110">
        <v>173</v>
      </c>
      <c r="D178" s="111">
        <v>35.96</v>
      </c>
      <c r="E178" s="111">
        <v>6221.08</v>
      </c>
      <c r="F178" s="60" t="s">
        <v>12</v>
      </c>
    </row>
    <row r="179" spans="2:6">
      <c r="B179" s="109">
        <v>0.69811342592592596</v>
      </c>
      <c r="C179" s="110">
        <v>112</v>
      </c>
      <c r="D179" s="111">
        <v>35.96</v>
      </c>
      <c r="E179" s="111">
        <v>4027.52</v>
      </c>
      <c r="F179" s="60" t="s">
        <v>12</v>
      </c>
    </row>
    <row r="180" spans="2:6">
      <c r="B180" s="109">
        <v>0.69995370370370369</v>
      </c>
      <c r="C180" s="110">
        <v>157</v>
      </c>
      <c r="D180" s="111">
        <v>35.979999999999997</v>
      </c>
      <c r="E180" s="111">
        <v>5648.86</v>
      </c>
      <c r="F180" s="60" t="s">
        <v>12</v>
      </c>
    </row>
    <row r="181" spans="2:6">
      <c r="B181" s="109">
        <v>0.70103009259259264</v>
      </c>
      <c r="C181" s="110">
        <v>92</v>
      </c>
      <c r="D181" s="111">
        <v>35.92</v>
      </c>
      <c r="E181" s="111">
        <v>3304.6400000000003</v>
      </c>
      <c r="F181" s="60" t="s">
        <v>12</v>
      </c>
    </row>
    <row r="182" spans="2:6">
      <c r="B182" s="109">
        <v>0.70241898148148152</v>
      </c>
      <c r="C182" s="110">
        <v>96</v>
      </c>
      <c r="D182" s="111">
        <v>35.880000000000003</v>
      </c>
      <c r="E182" s="111">
        <v>3444.4800000000005</v>
      </c>
      <c r="F182" s="60" t="s">
        <v>12</v>
      </c>
    </row>
    <row r="183" spans="2:6">
      <c r="B183" s="109">
        <v>0.70319444444444446</v>
      </c>
      <c r="C183" s="110">
        <v>155</v>
      </c>
      <c r="D183" s="111">
        <v>35.86</v>
      </c>
      <c r="E183" s="111">
        <v>5558.3</v>
      </c>
      <c r="F183" s="60" t="s">
        <v>12</v>
      </c>
    </row>
    <row r="184" spans="2:6">
      <c r="B184" s="109">
        <v>0.70339120370370367</v>
      </c>
      <c r="C184" s="110">
        <v>107</v>
      </c>
      <c r="D184" s="111">
        <v>35.86</v>
      </c>
      <c r="E184" s="111">
        <v>3837.02</v>
      </c>
      <c r="F184" s="60" t="s">
        <v>12</v>
      </c>
    </row>
    <row r="185" spans="2:6">
      <c r="B185" s="109">
        <v>0.70824074074074073</v>
      </c>
      <c r="C185" s="110">
        <v>151</v>
      </c>
      <c r="D185" s="111">
        <v>35.82</v>
      </c>
      <c r="E185" s="111">
        <v>5408.82</v>
      </c>
      <c r="F185" s="60" t="s">
        <v>12</v>
      </c>
    </row>
    <row r="186" spans="2:6">
      <c r="B186" s="109">
        <v>0.70846064814814813</v>
      </c>
      <c r="C186" s="110">
        <v>403</v>
      </c>
      <c r="D186" s="111">
        <v>35.799999999999997</v>
      </c>
      <c r="E186" s="111">
        <v>14427.4</v>
      </c>
      <c r="F186" s="60" t="s">
        <v>12</v>
      </c>
    </row>
    <row r="187" spans="2:6">
      <c r="B187" s="109">
        <v>0.71097222222222223</v>
      </c>
      <c r="C187" s="110">
        <v>49</v>
      </c>
      <c r="D187" s="111">
        <v>35.86</v>
      </c>
      <c r="E187" s="111">
        <v>1757.1399999999999</v>
      </c>
      <c r="F187" s="60" t="s">
        <v>12</v>
      </c>
    </row>
    <row r="188" spans="2:6">
      <c r="B188" s="109">
        <v>0.71097222222222223</v>
      </c>
      <c r="C188" s="110">
        <v>363</v>
      </c>
      <c r="D188" s="111">
        <v>35.86</v>
      </c>
      <c r="E188" s="111">
        <v>13017.18</v>
      </c>
      <c r="F188" s="60" t="s">
        <v>12</v>
      </c>
    </row>
    <row r="189" spans="2:6">
      <c r="B189" s="109">
        <v>0.71415509259259258</v>
      </c>
      <c r="C189" s="110">
        <v>215</v>
      </c>
      <c r="D189" s="111">
        <v>35.9</v>
      </c>
      <c r="E189" s="111">
        <v>7718.5</v>
      </c>
      <c r="F189" s="60" t="s">
        <v>12</v>
      </c>
    </row>
    <row r="190" spans="2:6">
      <c r="B190" s="109">
        <v>0.7144907407407407</v>
      </c>
      <c r="C190" s="110">
        <v>203</v>
      </c>
      <c r="D190" s="111">
        <v>35.880000000000003</v>
      </c>
      <c r="E190" s="111">
        <v>7283.64</v>
      </c>
      <c r="F190" s="60" t="s">
        <v>12</v>
      </c>
    </row>
    <row r="191" spans="2:6">
      <c r="B191" s="109">
        <v>0.7182291666666667</v>
      </c>
      <c r="C191" s="110">
        <v>1</v>
      </c>
      <c r="D191" s="111">
        <v>35.96</v>
      </c>
      <c r="E191" s="111">
        <v>35.96</v>
      </c>
      <c r="F191" s="60" t="s">
        <v>12</v>
      </c>
    </row>
    <row r="192" spans="2:6">
      <c r="B192" s="109">
        <v>0.71847222222222218</v>
      </c>
      <c r="C192" s="110">
        <v>2</v>
      </c>
      <c r="D192" s="111">
        <v>36</v>
      </c>
      <c r="E192" s="111">
        <v>72</v>
      </c>
      <c r="F192" s="60" t="s">
        <v>12</v>
      </c>
    </row>
    <row r="193" spans="2:6">
      <c r="B193" s="109">
        <v>0.71847222222222218</v>
      </c>
      <c r="C193" s="110">
        <v>239</v>
      </c>
      <c r="D193" s="111">
        <v>36.020000000000003</v>
      </c>
      <c r="E193" s="111">
        <v>8608.7800000000007</v>
      </c>
      <c r="F193" s="60" t="s">
        <v>12</v>
      </c>
    </row>
    <row r="194" spans="2:6">
      <c r="B194" s="109">
        <v>0.7230092592592593</v>
      </c>
      <c r="C194" s="110">
        <v>50</v>
      </c>
      <c r="D194" s="111">
        <v>35.92</v>
      </c>
      <c r="E194" s="111">
        <v>1796</v>
      </c>
      <c r="F194" s="60" t="s">
        <v>12</v>
      </c>
    </row>
    <row r="195" spans="2:6">
      <c r="B195" s="109">
        <v>0.72479166666666661</v>
      </c>
      <c r="C195" s="110">
        <v>1</v>
      </c>
      <c r="D195" s="111">
        <v>35.94</v>
      </c>
      <c r="E195" s="111">
        <v>35.94</v>
      </c>
      <c r="F195" s="60" t="s">
        <v>12</v>
      </c>
    </row>
    <row r="196" spans="2:6">
      <c r="B196" s="109">
        <v>0.72569444444444442</v>
      </c>
      <c r="C196" s="110">
        <v>1</v>
      </c>
      <c r="D196" s="111">
        <v>35.92</v>
      </c>
      <c r="E196" s="111">
        <v>35.92</v>
      </c>
      <c r="F196" s="60" t="s">
        <v>12</v>
      </c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6" priority="1">
      <formula>$D15&gt;#REF!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54C0-7212-456C-B05D-F01DE4375E07}">
  <dimension ref="B1:L345"/>
  <sheetViews>
    <sheetView workbookViewId="0">
      <selection activeCell="H26" sqref="H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8</v>
      </c>
      <c r="C15" s="58">
        <f>SUMIF(F21:F5001,F15,C21:C5001)</f>
        <v>24750</v>
      </c>
      <c r="D15" s="59">
        <f>E15/C15</f>
        <v>36.201059393939396</v>
      </c>
      <c r="E15" s="59">
        <f>SUMIF(F21:F5001,F15,E21:E5001)</f>
        <v>895976.22000000009</v>
      </c>
      <c r="F15" s="60" t="s">
        <v>12</v>
      </c>
    </row>
    <row r="16" spans="2:10">
      <c r="B16" s="26">
        <f>B15</f>
        <v>4614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3611111111111</v>
      </c>
      <c r="C21" s="110">
        <v>587</v>
      </c>
      <c r="D21" s="111">
        <v>36.6</v>
      </c>
      <c r="E21" s="111">
        <v>21484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123</v>
      </c>
      <c r="D22" s="111">
        <v>36.619999999999997</v>
      </c>
      <c r="E22" s="111">
        <v>4504.2599999999993</v>
      </c>
      <c r="F22" s="60" t="s">
        <v>12</v>
      </c>
    </row>
    <row r="23" spans="2:12">
      <c r="B23" s="109">
        <v>0.38185185185185183</v>
      </c>
      <c r="C23" s="110">
        <v>280</v>
      </c>
      <c r="D23" s="111">
        <v>36.619999999999997</v>
      </c>
      <c r="E23" s="111">
        <v>10253.599999999999</v>
      </c>
      <c r="F23" s="60" t="s">
        <v>12</v>
      </c>
    </row>
    <row r="24" spans="2:12">
      <c r="B24" s="109">
        <v>0.38307870370370373</v>
      </c>
      <c r="C24" s="110">
        <v>248</v>
      </c>
      <c r="D24" s="111">
        <v>36.64</v>
      </c>
      <c r="E24" s="111">
        <v>9086.7199999999993</v>
      </c>
      <c r="F24" s="60" t="s">
        <v>12</v>
      </c>
    </row>
    <row r="25" spans="2:12">
      <c r="B25" s="109">
        <v>0.38384259259259257</v>
      </c>
      <c r="C25" s="110">
        <v>120</v>
      </c>
      <c r="D25" s="111">
        <v>36.58</v>
      </c>
      <c r="E25" s="111">
        <v>4389.5999999999995</v>
      </c>
      <c r="F25" s="60" t="s">
        <v>12</v>
      </c>
    </row>
    <row r="26" spans="2:12">
      <c r="B26" s="109">
        <v>0.38427083333333334</v>
      </c>
      <c r="C26" s="110">
        <v>95</v>
      </c>
      <c r="D26" s="111">
        <v>36.54</v>
      </c>
      <c r="E26" s="111">
        <v>3471.2999999999997</v>
      </c>
      <c r="F26" s="60" t="s">
        <v>12</v>
      </c>
    </row>
    <row r="27" spans="2:12">
      <c r="B27" s="109">
        <v>0.38427083333333334</v>
      </c>
      <c r="C27" s="110">
        <v>41</v>
      </c>
      <c r="D27" s="111">
        <v>36.54</v>
      </c>
      <c r="E27" s="111">
        <v>1498.1399999999999</v>
      </c>
      <c r="F27" s="60" t="s">
        <v>12</v>
      </c>
    </row>
    <row r="28" spans="2:12">
      <c r="B28" s="109">
        <v>0.38516203703703705</v>
      </c>
      <c r="C28" s="110">
        <v>186</v>
      </c>
      <c r="D28" s="111">
        <v>36.56</v>
      </c>
      <c r="E28" s="111">
        <v>6800.1600000000008</v>
      </c>
      <c r="F28" s="60" t="s">
        <v>12</v>
      </c>
    </row>
    <row r="29" spans="2:12">
      <c r="B29" s="109">
        <v>0.38516203703703705</v>
      </c>
      <c r="C29" s="110">
        <v>16</v>
      </c>
      <c r="D29" s="111">
        <v>36.56</v>
      </c>
      <c r="E29" s="111">
        <v>584.96</v>
      </c>
      <c r="F29" s="60" t="s">
        <v>12</v>
      </c>
    </row>
    <row r="30" spans="2:12">
      <c r="B30" s="109">
        <v>0.38616898148148149</v>
      </c>
      <c r="C30" s="110">
        <v>95</v>
      </c>
      <c r="D30" s="111">
        <v>36.56</v>
      </c>
      <c r="E30" s="111">
        <v>3473.2000000000003</v>
      </c>
      <c r="F30" s="60" t="s">
        <v>12</v>
      </c>
    </row>
    <row r="31" spans="2:12">
      <c r="B31" s="109">
        <v>0.38734953703703706</v>
      </c>
      <c r="C31" s="110">
        <v>176</v>
      </c>
      <c r="D31" s="111">
        <v>36.520000000000003</v>
      </c>
      <c r="E31" s="111">
        <v>6427.52</v>
      </c>
      <c r="F31" s="60" t="s">
        <v>12</v>
      </c>
    </row>
    <row r="32" spans="2:12">
      <c r="B32" s="109">
        <v>0.39089120370370373</v>
      </c>
      <c r="C32" s="110">
        <v>425</v>
      </c>
      <c r="D32" s="111">
        <v>36.54</v>
      </c>
      <c r="E32" s="111">
        <v>15529.5</v>
      </c>
      <c r="F32" s="60" t="s">
        <v>12</v>
      </c>
    </row>
    <row r="33" spans="2:6">
      <c r="B33" s="109">
        <v>0.39177083333333335</v>
      </c>
      <c r="C33" s="110">
        <v>84</v>
      </c>
      <c r="D33" s="111">
        <v>36.5</v>
      </c>
      <c r="E33" s="111">
        <v>3066</v>
      </c>
      <c r="F33" s="60" t="s">
        <v>12</v>
      </c>
    </row>
    <row r="34" spans="2:6">
      <c r="B34" s="109">
        <v>0.39658564814814817</v>
      </c>
      <c r="C34" s="110">
        <v>600</v>
      </c>
      <c r="D34" s="111">
        <v>36.58</v>
      </c>
      <c r="E34" s="111">
        <v>21948</v>
      </c>
      <c r="F34" s="60" t="s">
        <v>12</v>
      </c>
    </row>
    <row r="35" spans="2:6">
      <c r="B35" s="109">
        <v>0.39924768518518516</v>
      </c>
      <c r="C35" s="110">
        <v>99</v>
      </c>
      <c r="D35" s="111">
        <v>36.54</v>
      </c>
      <c r="E35" s="111">
        <v>3617.46</v>
      </c>
      <c r="F35" s="60" t="s">
        <v>12</v>
      </c>
    </row>
    <row r="36" spans="2:6">
      <c r="B36" s="109">
        <v>0.40092592592592591</v>
      </c>
      <c r="C36" s="110">
        <v>110</v>
      </c>
      <c r="D36" s="111">
        <v>36.54</v>
      </c>
      <c r="E36" s="111">
        <v>4019.4</v>
      </c>
      <c r="F36" s="60" t="s">
        <v>12</v>
      </c>
    </row>
    <row r="37" spans="2:6">
      <c r="B37" s="109">
        <v>0.40417824074074077</v>
      </c>
      <c r="C37" s="110">
        <v>296</v>
      </c>
      <c r="D37" s="111">
        <v>36.54</v>
      </c>
      <c r="E37" s="111">
        <v>10815.84</v>
      </c>
      <c r="F37" s="60" t="s">
        <v>12</v>
      </c>
    </row>
    <row r="38" spans="2:6">
      <c r="B38" s="109">
        <v>0.4057175925925926</v>
      </c>
      <c r="C38" s="110">
        <v>121</v>
      </c>
      <c r="D38" s="111">
        <v>36.54</v>
      </c>
      <c r="E38" s="111">
        <v>4421.34</v>
      </c>
      <c r="F38" s="60" t="s">
        <v>12</v>
      </c>
    </row>
    <row r="39" spans="2:6">
      <c r="B39" s="109">
        <v>0.40711805555555558</v>
      </c>
      <c r="C39" s="110">
        <v>247</v>
      </c>
      <c r="D39" s="111">
        <v>36.5</v>
      </c>
      <c r="E39" s="111">
        <v>9015.5</v>
      </c>
      <c r="F39" s="60" t="s">
        <v>12</v>
      </c>
    </row>
    <row r="40" spans="2:6">
      <c r="B40" s="109">
        <v>0.41010416666666666</v>
      </c>
      <c r="C40" s="110">
        <v>163</v>
      </c>
      <c r="D40" s="111">
        <v>36.479999999999997</v>
      </c>
      <c r="E40" s="111">
        <v>5946.24</v>
      </c>
      <c r="F40" s="60" t="s">
        <v>12</v>
      </c>
    </row>
    <row r="41" spans="2:6">
      <c r="B41" s="109">
        <v>0.41010416666666666</v>
      </c>
      <c r="C41" s="110">
        <v>68</v>
      </c>
      <c r="D41" s="111">
        <v>36.479999999999997</v>
      </c>
      <c r="E41" s="111">
        <v>2480.64</v>
      </c>
      <c r="F41" s="60" t="s">
        <v>12</v>
      </c>
    </row>
    <row r="42" spans="2:6">
      <c r="B42" s="109">
        <v>0.4123148148148148</v>
      </c>
      <c r="C42" s="110">
        <v>225</v>
      </c>
      <c r="D42" s="111">
        <v>36.46</v>
      </c>
      <c r="E42" s="111">
        <v>8203.5</v>
      </c>
      <c r="F42" s="60" t="s">
        <v>12</v>
      </c>
    </row>
    <row r="43" spans="2:6">
      <c r="B43" s="109">
        <v>0.4142824074074074</v>
      </c>
      <c r="C43" s="110">
        <v>53</v>
      </c>
      <c r="D43" s="111">
        <v>36.42</v>
      </c>
      <c r="E43" s="111">
        <v>1930.26</v>
      </c>
      <c r="F43" s="60" t="s">
        <v>12</v>
      </c>
    </row>
    <row r="44" spans="2:6">
      <c r="B44" s="109">
        <v>0.41597222222222224</v>
      </c>
      <c r="C44" s="110">
        <v>35</v>
      </c>
      <c r="D44" s="111">
        <v>36.42</v>
      </c>
      <c r="E44" s="111">
        <v>1274.7</v>
      </c>
      <c r="F44" s="60" t="s">
        <v>12</v>
      </c>
    </row>
    <row r="45" spans="2:6">
      <c r="B45" s="109">
        <v>0.41649305555555555</v>
      </c>
      <c r="C45" s="110">
        <v>213</v>
      </c>
      <c r="D45" s="111">
        <v>36.380000000000003</v>
      </c>
      <c r="E45" s="111">
        <v>7748.9400000000005</v>
      </c>
      <c r="F45" s="60" t="s">
        <v>12</v>
      </c>
    </row>
    <row r="46" spans="2:6">
      <c r="B46" s="109">
        <v>0.41918981481481482</v>
      </c>
      <c r="C46" s="110">
        <v>47</v>
      </c>
      <c r="D46" s="111">
        <v>36.299999999999997</v>
      </c>
      <c r="E46" s="111">
        <v>1706.1</v>
      </c>
      <c r="F46" s="60" t="s">
        <v>12</v>
      </c>
    </row>
    <row r="47" spans="2:6">
      <c r="B47" s="109">
        <v>0.41918981481481482</v>
      </c>
      <c r="C47" s="110">
        <v>81</v>
      </c>
      <c r="D47" s="111">
        <v>36.299999999999997</v>
      </c>
      <c r="E47" s="111">
        <v>2940.2999999999997</v>
      </c>
      <c r="F47" s="60" t="s">
        <v>12</v>
      </c>
    </row>
    <row r="48" spans="2:6">
      <c r="B48" s="109">
        <v>0.42075231481481479</v>
      </c>
      <c r="C48" s="110">
        <v>88</v>
      </c>
      <c r="D48" s="111">
        <v>36.28</v>
      </c>
      <c r="E48" s="111">
        <v>3192.6400000000003</v>
      </c>
      <c r="F48" s="60" t="s">
        <v>12</v>
      </c>
    </row>
    <row r="49" spans="2:6">
      <c r="B49" s="109">
        <v>0.42075231481481479</v>
      </c>
      <c r="C49" s="110">
        <v>182</v>
      </c>
      <c r="D49" s="111">
        <v>36.28</v>
      </c>
      <c r="E49" s="111">
        <v>6602.96</v>
      </c>
      <c r="F49" s="60" t="s">
        <v>12</v>
      </c>
    </row>
    <row r="50" spans="2:6">
      <c r="B50" s="109">
        <v>0.42540509259259257</v>
      </c>
      <c r="C50" s="110">
        <v>253</v>
      </c>
      <c r="D50" s="111">
        <v>36.28</v>
      </c>
      <c r="E50" s="111">
        <v>9178.84</v>
      </c>
      <c r="F50" s="60" t="s">
        <v>12</v>
      </c>
    </row>
    <row r="51" spans="2:6">
      <c r="B51" s="109">
        <v>0.42581018518518521</v>
      </c>
      <c r="C51" s="110">
        <v>162</v>
      </c>
      <c r="D51" s="111">
        <v>36.22</v>
      </c>
      <c r="E51" s="111">
        <v>5867.6399999999994</v>
      </c>
      <c r="F51" s="60" t="s">
        <v>12</v>
      </c>
    </row>
    <row r="52" spans="2:6">
      <c r="B52" s="109">
        <v>0.42899305555555556</v>
      </c>
      <c r="C52" s="110">
        <v>130</v>
      </c>
      <c r="D52" s="111">
        <v>36.28</v>
      </c>
      <c r="E52" s="111">
        <v>4716.4000000000005</v>
      </c>
      <c r="F52" s="60" t="s">
        <v>12</v>
      </c>
    </row>
    <row r="53" spans="2:6">
      <c r="B53" s="109">
        <v>0.42984953703703704</v>
      </c>
      <c r="C53" s="110">
        <v>144</v>
      </c>
      <c r="D53" s="111">
        <v>36.24</v>
      </c>
      <c r="E53" s="111">
        <v>5218.5600000000004</v>
      </c>
      <c r="F53" s="60" t="s">
        <v>12</v>
      </c>
    </row>
    <row r="54" spans="2:6">
      <c r="B54" s="109">
        <v>0.43600694444444443</v>
      </c>
      <c r="C54" s="110">
        <v>2</v>
      </c>
      <c r="D54" s="111">
        <v>36.26</v>
      </c>
      <c r="E54" s="111">
        <v>72.52</v>
      </c>
      <c r="F54" s="60" t="s">
        <v>12</v>
      </c>
    </row>
    <row r="55" spans="2:6">
      <c r="B55" s="109">
        <v>0.43600694444444443</v>
      </c>
      <c r="C55" s="110">
        <v>111</v>
      </c>
      <c r="D55" s="111">
        <v>36.26</v>
      </c>
      <c r="E55" s="111">
        <v>4024.8599999999997</v>
      </c>
      <c r="F55" s="60" t="s">
        <v>12</v>
      </c>
    </row>
    <row r="56" spans="2:6">
      <c r="B56" s="109">
        <v>0.43600694444444443</v>
      </c>
      <c r="C56" s="110">
        <v>201</v>
      </c>
      <c r="D56" s="111">
        <v>36.26</v>
      </c>
      <c r="E56" s="111">
        <v>7288.2599999999993</v>
      </c>
      <c r="F56" s="60" t="s">
        <v>12</v>
      </c>
    </row>
    <row r="57" spans="2:6">
      <c r="B57" s="109">
        <v>0.44481481481481483</v>
      </c>
      <c r="C57" s="110">
        <v>658</v>
      </c>
      <c r="D57" s="111">
        <v>36.380000000000003</v>
      </c>
      <c r="E57" s="111">
        <v>23938.04</v>
      </c>
      <c r="F57" s="60" t="s">
        <v>12</v>
      </c>
    </row>
    <row r="58" spans="2:6">
      <c r="B58" s="109">
        <v>0.45157407407407407</v>
      </c>
      <c r="C58" s="110">
        <v>399</v>
      </c>
      <c r="D58" s="111">
        <v>36.46</v>
      </c>
      <c r="E58" s="111">
        <v>14547.54</v>
      </c>
      <c r="F58" s="60" t="s">
        <v>12</v>
      </c>
    </row>
    <row r="59" spans="2:6">
      <c r="B59" s="109">
        <v>0.45300925925925928</v>
      </c>
      <c r="C59" s="110">
        <v>83</v>
      </c>
      <c r="D59" s="111">
        <v>36.299999999999997</v>
      </c>
      <c r="E59" s="111">
        <v>3012.8999999999996</v>
      </c>
      <c r="F59" s="60" t="s">
        <v>12</v>
      </c>
    </row>
    <row r="60" spans="2:6">
      <c r="B60" s="109">
        <v>0.45525462962962965</v>
      </c>
      <c r="C60" s="110">
        <v>91</v>
      </c>
      <c r="D60" s="111">
        <v>36.08</v>
      </c>
      <c r="E60" s="111">
        <v>3283.2799999999997</v>
      </c>
      <c r="F60" s="60" t="s">
        <v>12</v>
      </c>
    </row>
    <row r="61" spans="2:6">
      <c r="B61" s="109">
        <v>0.45630787037037035</v>
      </c>
      <c r="C61" s="110">
        <v>84</v>
      </c>
      <c r="D61" s="111">
        <v>36.1</v>
      </c>
      <c r="E61" s="111">
        <v>3032.4</v>
      </c>
      <c r="F61" s="60" t="s">
        <v>12</v>
      </c>
    </row>
    <row r="62" spans="2:6">
      <c r="B62" s="109">
        <v>0.45763888888888887</v>
      </c>
      <c r="C62" s="110">
        <v>83</v>
      </c>
      <c r="D62" s="111">
        <v>36.06</v>
      </c>
      <c r="E62" s="111">
        <v>2992.98</v>
      </c>
      <c r="F62" s="60" t="s">
        <v>12</v>
      </c>
    </row>
    <row r="63" spans="2:6">
      <c r="B63" s="109">
        <v>0.45961805555555557</v>
      </c>
      <c r="C63" s="110">
        <v>90</v>
      </c>
      <c r="D63" s="111">
        <v>36.020000000000003</v>
      </c>
      <c r="E63" s="111">
        <v>3241.8</v>
      </c>
      <c r="F63" s="60" t="s">
        <v>12</v>
      </c>
    </row>
    <row r="64" spans="2:6">
      <c r="B64" s="109">
        <v>0.4611689814814815</v>
      </c>
      <c r="C64" s="110">
        <v>145</v>
      </c>
      <c r="D64" s="111">
        <v>36.119999999999997</v>
      </c>
      <c r="E64" s="111">
        <v>5237.3999999999996</v>
      </c>
      <c r="F64" s="60" t="s">
        <v>12</v>
      </c>
    </row>
    <row r="65" spans="2:6">
      <c r="B65" s="109">
        <v>0.46313657407407405</v>
      </c>
      <c r="C65" s="110">
        <v>91</v>
      </c>
      <c r="D65" s="111">
        <v>36.08</v>
      </c>
      <c r="E65" s="111">
        <v>3283.2799999999997</v>
      </c>
      <c r="F65" s="60" t="s">
        <v>12</v>
      </c>
    </row>
    <row r="66" spans="2:6">
      <c r="B66" s="109">
        <v>0.46552083333333333</v>
      </c>
      <c r="C66" s="110">
        <v>88</v>
      </c>
      <c r="D66" s="111">
        <v>36.04</v>
      </c>
      <c r="E66" s="111">
        <v>3171.52</v>
      </c>
      <c r="F66" s="60" t="s">
        <v>12</v>
      </c>
    </row>
    <row r="67" spans="2:6">
      <c r="B67" s="109">
        <v>0.46682870370370372</v>
      </c>
      <c r="C67" s="110">
        <v>103</v>
      </c>
      <c r="D67" s="111">
        <v>36.020000000000003</v>
      </c>
      <c r="E67" s="111">
        <v>3710.0600000000004</v>
      </c>
      <c r="F67" s="60" t="s">
        <v>12</v>
      </c>
    </row>
    <row r="68" spans="2:6">
      <c r="B68" s="109">
        <v>0.46812500000000001</v>
      </c>
      <c r="C68" s="110">
        <v>100</v>
      </c>
      <c r="D68" s="111">
        <v>36.020000000000003</v>
      </c>
      <c r="E68" s="111">
        <v>3602.0000000000005</v>
      </c>
      <c r="F68" s="60" t="s">
        <v>12</v>
      </c>
    </row>
    <row r="69" spans="2:6">
      <c r="B69" s="109">
        <v>0.46979166666666666</v>
      </c>
      <c r="C69" s="110">
        <v>121</v>
      </c>
      <c r="D69" s="111">
        <v>36</v>
      </c>
      <c r="E69" s="111">
        <v>4356</v>
      </c>
      <c r="F69" s="60" t="s">
        <v>12</v>
      </c>
    </row>
    <row r="70" spans="2:6">
      <c r="B70" s="109">
        <v>0.47138888888888891</v>
      </c>
      <c r="C70" s="110">
        <v>86</v>
      </c>
      <c r="D70" s="111">
        <v>36</v>
      </c>
      <c r="E70" s="111">
        <v>3096</v>
      </c>
      <c r="F70" s="60" t="s">
        <v>12</v>
      </c>
    </row>
    <row r="71" spans="2:6">
      <c r="B71" s="109">
        <v>0.47317129629629628</v>
      </c>
      <c r="C71" s="110">
        <v>89</v>
      </c>
      <c r="D71" s="111">
        <v>35.92</v>
      </c>
      <c r="E71" s="111">
        <v>3196.88</v>
      </c>
      <c r="F71" s="60" t="s">
        <v>12</v>
      </c>
    </row>
    <row r="72" spans="2:6">
      <c r="B72" s="109">
        <v>0.47885416666666669</v>
      </c>
      <c r="C72" s="110">
        <v>75</v>
      </c>
      <c r="D72" s="111">
        <v>36.04</v>
      </c>
      <c r="E72" s="111">
        <v>2703</v>
      </c>
      <c r="F72" s="60" t="s">
        <v>12</v>
      </c>
    </row>
    <row r="73" spans="2:6">
      <c r="B73" s="109">
        <v>0.47885416666666669</v>
      </c>
      <c r="C73" s="110">
        <v>117</v>
      </c>
      <c r="D73" s="111">
        <v>36.04</v>
      </c>
      <c r="E73" s="111">
        <v>4216.68</v>
      </c>
      <c r="F73" s="60" t="s">
        <v>12</v>
      </c>
    </row>
    <row r="74" spans="2:6">
      <c r="B74" s="109">
        <v>0.48043981481481479</v>
      </c>
      <c r="C74" s="110">
        <v>10</v>
      </c>
      <c r="D74" s="111">
        <v>36.06</v>
      </c>
      <c r="E74" s="111">
        <v>360.6</v>
      </c>
      <c r="F74" s="60" t="s">
        <v>12</v>
      </c>
    </row>
    <row r="75" spans="2:6">
      <c r="B75" s="109">
        <v>0.48043981481481479</v>
      </c>
      <c r="C75" s="110">
        <v>123</v>
      </c>
      <c r="D75" s="111">
        <v>36.06</v>
      </c>
      <c r="E75" s="111">
        <v>4435.38</v>
      </c>
      <c r="F75" s="60" t="s">
        <v>12</v>
      </c>
    </row>
    <row r="76" spans="2:6">
      <c r="B76" s="109">
        <v>0.48043981481481479</v>
      </c>
      <c r="C76" s="110">
        <v>24</v>
      </c>
      <c r="D76" s="111">
        <v>36.06</v>
      </c>
      <c r="E76" s="111">
        <v>865.44</v>
      </c>
      <c r="F76" s="60" t="s">
        <v>12</v>
      </c>
    </row>
    <row r="77" spans="2:6">
      <c r="B77" s="109">
        <v>0.48343750000000002</v>
      </c>
      <c r="C77" s="110">
        <v>164</v>
      </c>
      <c r="D77" s="111">
        <v>36.08</v>
      </c>
      <c r="E77" s="111">
        <v>5917.12</v>
      </c>
      <c r="F77" s="60" t="s">
        <v>12</v>
      </c>
    </row>
    <row r="78" spans="2:6">
      <c r="B78" s="109">
        <v>0.48656250000000001</v>
      </c>
      <c r="C78" s="110">
        <v>116</v>
      </c>
      <c r="D78" s="111">
        <v>36.020000000000003</v>
      </c>
      <c r="E78" s="111">
        <v>4178.3200000000006</v>
      </c>
      <c r="F78" s="60" t="s">
        <v>12</v>
      </c>
    </row>
    <row r="79" spans="2:6">
      <c r="B79" s="109">
        <v>0.49094907407407407</v>
      </c>
      <c r="C79" s="110">
        <v>232</v>
      </c>
      <c r="D79" s="111">
        <v>36.1</v>
      </c>
      <c r="E79" s="111">
        <v>8375.2000000000007</v>
      </c>
      <c r="F79" s="60" t="s">
        <v>12</v>
      </c>
    </row>
    <row r="80" spans="2:6">
      <c r="B80" s="109">
        <v>0.49402777777777779</v>
      </c>
      <c r="C80" s="110">
        <v>124</v>
      </c>
      <c r="D80" s="111">
        <v>36.08</v>
      </c>
      <c r="E80" s="111">
        <v>4473.92</v>
      </c>
      <c r="F80" s="60" t="s">
        <v>12</v>
      </c>
    </row>
    <row r="81" spans="2:6">
      <c r="B81" s="109">
        <v>0.49548611111111113</v>
      </c>
      <c r="C81" s="110">
        <v>89</v>
      </c>
      <c r="D81" s="111">
        <v>36.04</v>
      </c>
      <c r="E81" s="111">
        <v>3207.56</v>
      </c>
      <c r="F81" s="60" t="s">
        <v>12</v>
      </c>
    </row>
    <row r="82" spans="2:6">
      <c r="B82" s="109">
        <v>0.49732638888888892</v>
      </c>
      <c r="C82" s="110">
        <v>110</v>
      </c>
      <c r="D82" s="111">
        <v>35.94</v>
      </c>
      <c r="E82" s="111">
        <v>3953.3999999999996</v>
      </c>
      <c r="F82" s="60" t="s">
        <v>12</v>
      </c>
    </row>
    <row r="83" spans="2:6">
      <c r="B83" s="109">
        <v>0.49975694444444446</v>
      </c>
      <c r="C83" s="110">
        <v>87</v>
      </c>
      <c r="D83" s="111">
        <v>35.76</v>
      </c>
      <c r="E83" s="111">
        <v>3111.12</v>
      </c>
      <c r="F83" s="60" t="s">
        <v>12</v>
      </c>
    </row>
    <row r="84" spans="2:6">
      <c r="B84" s="109">
        <v>0.50084490740740739</v>
      </c>
      <c r="C84" s="110">
        <v>83</v>
      </c>
      <c r="D84" s="111">
        <v>35.72</v>
      </c>
      <c r="E84" s="111">
        <v>2964.7599999999998</v>
      </c>
      <c r="F84" s="60" t="s">
        <v>12</v>
      </c>
    </row>
    <row r="85" spans="2:6">
      <c r="B85" s="109">
        <v>0.50366898148148154</v>
      </c>
      <c r="C85" s="110">
        <v>104</v>
      </c>
      <c r="D85" s="111">
        <v>35.6</v>
      </c>
      <c r="E85" s="111">
        <v>3702.4</v>
      </c>
      <c r="F85" s="60" t="s">
        <v>12</v>
      </c>
    </row>
    <row r="86" spans="2:6">
      <c r="B86" s="109">
        <v>0.50474537037037037</v>
      </c>
      <c r="C86" s="110">
        <v>87</v>
      </c>
      <c r="D86" s="111">
        <v>35.58</v>
      </c>
      <c r="E86" s="111">
        <v>3095.46</v>
      </c>
      <c r="F86" s="60" t="s">
        <v>12</v>
      </c>
    </row>
    <row r="87" spans="2:6">
      <c r="B87" s="109">
        <v>0.50690972222222219</v>
      </c>
      <c r="C87" s="110">
        <v>100</v>
      </c>
      <c r="D87" s="111">
        <v>35.54</v>
      </c>
      <c r="E87" s="111">
        <v>3554</v>
      </c>
      <c r="F87" s="60" t="s">
        <v>12</v>
      </c>
    </row>
    <row r="88" spans="2:6">
      <c r="B88" s="109">
        <v>0.50831018518518523</v>
      </c>
      <c r="C88" s="110">
        <v>83</v>
      </c>
      <c r="D88" s="111">
        <v>35.520000000000003</v>
      </c>
      <c r="E88" s="111">
        <v>2948.1600000000003</v>
      </c>
      <c r="F88" s="60" t="s">
        <v>12</v>
      </c>
    </row>
    <row r="89" spans="2:6">
      <c r="B89" s="109">
        <v>0.51521990740740742</v>
      </c>
      <c r="C89" s="110">
        <v>193</v>
      </c>
      <c r="D89" s="111">
        <v>35.72</v>
      </c>
      <c r="E89" s="111">
        <v>6893.96</v>
      </c>
      <c r="F89" s="60" t="s">
        <v>12</v>
      </c>
    </row>
    <row r="90" spans="2:6">
      <c r="B90" s="109">
        <v>0.51777777777777778</v>
      </c>
      <c r="C90" s="110">
        <v>97</v>
      </c>
      <c r="D90" s="111">
        <v>35.82</v>
      </c>
      <c r="E90" s="111">
        <v>3474.54</v>
      </c>
      <c r="F90" s="60" t="s">
        <v>12</v>
      </c>
    </row>
    <row r="91" spans="2:6">
      <c r="B91" s="109">
        <v>0.51828703703703705</v>
      </c>
      <c r="C91" s="110">
        <v>99</v>
      </c>
      <c r="D91" s="111">
        <v>35.74</v>
      </c>
      <c r="E91" s="111">
        <v>3538.26</v>
      </c>
      <c r="F91" s="60" t="s">
        <v>12</v>
      </c>
    </row>
    <row r="92" spans="2:6">
      <c r="B92" s="109">
        <v>0.52695601851851848</v>
      </c>
      <c r="C92" s="110">
        <v>201</v>
      </c>
      <c r="D92" s="111">
        <v>35.92</v>
      </c>
      <c r="E92" s="111">
        <v>7219.92</v>
      </c>
      <c r="F92" s="60" t="s">
        <v>12</v>
      </c>
    </row>
    <row r="93" spans="2:6">
      <c r="B93" s="109">
        <v>0.52695601851851848</v>
      </c>
      <c r="C93" s="110">
        <v>215</v>
      </c>
      <c r="D93" s="111">
        <v>35.92</v>
      </c>
      <c r="E93" s="111">
        <v>7722.8</v>
      </c>
      <c r="F93" s="60" t="s">
        <v>12</v>
      </c>
    </row>
    <row r="94" spans="2:6">
      <c r="B94" s="109">
        <v>0.52876157407407409</v>
      </c>
      <c r="C94" s="110">
        <v>82</v>
      </c>
      <c r="D94" s="111">
        <v>35.94</v>
      </c>
      <c r="E94" s="111">
        <v>2947.08</v>
      </c>
      <c r="F94" s="60" t="s">
        <v>12</v>
      </c>
    </row>
    <row r="95" spans="2:6">
      <c r="B95" s="109">
        <v>0.53214120370370366</v>
      </c>
      <c r="C95" s="110">
        <v>87</v>
      </c>
      <c r="D95" s="111">
        <v>35.96</v>
      </c>
      <c r="E95" s="111">
        <v>3128.52</v>
      </c>
      <c r="F95" s="60" t="s">
        <v>12</v>
      </c>
    </row>
    <row r="96" spans="2:6">
      <c r="B96" s="109">
        <v>0.53403935185185181</v>
      </c>
      <c r="C96" s="110">
        <v>85</v>
      </c>
      <c r="D96" s="111">
        <v>35.94</v>
      </c>
      <c r="E96" s="111">
        <v>3054.8999999999996</v>
      </c>
      <c r="F96" s="60" t="s">
        <v>12</v>
      </c>
    </row>
    <row r="97" spans="2:6">
      <c r="B97" s="109">
        <v>0.53686342592592595</v>
      </c>
      <c r="C97" s="110">
        <v>87</v>
      </c>
      <c r="D97" s="111">
        <v>35.94</v>
      </c>
      <c r="E97" s="111">
        <v>3126.7799999999997</v>
      </c>
      <c r="F97" s="60" t="s">
        <v>12</v>
      </c>
    </row>
    <row r="98" spans="2:6">
      <c r="B98" s="109">
        <v>0.53943287037037035</v>
      </c>
      <c r="C98" s="110">
        <v>83</v>
      </c>
      <c r="D98" s="111">
        <v>35.92</v>
      </c>
      <c r="E98" s="111">
        <v>2981.36</v>
      </c>
      <c r="F98" s="60" t="s">
        <v>12</v>
      </c>
    </row>
    <row r="99" spans="2:6">
      <c r="B99" s="109">
        <v>0.541412037037037</v>
      </c>
      <c r="C99" s="110">
        <v>89</v>
      </c>
      <c r="D99" s="111">
        <v>35.880000000000003</v>
      </c>
      <c r="E99" s="111">
        <v>3193.32</v>
      </c>
      <c r="F99" s="60" t="s">
        <v>12</v>
      </c>
    </row>
    <row r="100" spans="2:6">
      <c r="B100" s="109">
        <v>0.54288194444444449</v>
      </c>
      <c r="C100" s="110">
        <v>96</v>
      </c>
      <c r="D100" s="111">
        <v>35.86</v>
      </c>
      <c r="E100" s="111">
        <v>3442.56</v>
      </c>
      <c r="F100" s="60" t="s">
        <v>12</v>
      </c>
    </row>
    <row r="101" spans="2:6">
      <c r="B101" s="109">
        <v>0.54690972222222223</v>
      </c>
      <c r="C101" s="110">
        <v>56</v>
      </c>
      <c r="D101" s="111">
        <v>35.94</v>
      </c>
      <c r="E101" s="111">
        <v>2012.6399999999999</v>
      </c>
      <c r="F101" s="60" t="s">
        <v>12</v>
      </c>
    </row>
    <row r="102" spans="2:6">
      <c r="B102" s="109">
        <v>0.54690972222222223</v>
      </c>
      <c r="C102" s="110">
        <v>32</v>
      </c>
      <c r="D102" s="111">
        <v>35.94</v>
      </c>
      <c r="E102" s="111">
        <v>1150.08</v>
      </c>
      <c r="F102" s="60" t="s">
        <v>12</v>
      </c>
    </row>
    <row r="103" spans="2:6">
      <c r="B103" s="109">
        <v>0.55090277777777774</v>
      </c>
      <c r="C103" s="110">
        <v>86</v>
      </c>
      <c r="D103" s="111">
        <v>35.92</v>
      </c>
      <c r="E103" s="111">
        <v>3089.1200000000003</v>
      </c>
      <c r="F103" s="60" t="s">
        <v>12</v>
      </c>
    </row>
    <row r="104" spans="2:6">
      <c r="B104" s="109">
        <v>0.5516550925925926</v>
      </c>
      <c r="C104" s="110">
        <v>84</v>
      </c>
      <c r="D104" s="111">
        <v>35.94</v>
      </c>
      <c r="E104" s="111">
        <v>3018.96</v>
      </c>
      <c r="F104" s="60" t="s">
        <v>12</v>
      </c>
    </row>
    <row r="105" spans="2:6">
      <c r="B105" s="109">
        <v>0.56002314814814813</v>
      </c>
      <c r="C105" s="110">
        <v>206</v>
      </c>
      <c r="D105" s="111">
        <v>36.020000000000003</v>
      </c>
      <c r="E105" s="111">
        <v>7420.1200000000008</v>
      </c>
      <c r="F105" s="60" t="s">
        <v>12</v>
      </c>
    </row>
    <row r="106" spans="2:6">
      <c r="B106" s="109">
        <v>0.56260416666666668</v>
      </c>
      <c r="C106" s="110">
        <v>91</v>
      </c>
      <c r="D106" s="111">
        <v>35.979999999999997</v>
      </c>
      <c r="E106" s="111">
        <v>3274.18</v>
      </c>
      <c r="F106" s="60" t="s">
        <v>12</v>
      </c>
    </row>
    <row r="107" spans="2:6">
      <c r="B107" s="109">
        <v>0.5632638888888889</v>
      </c>
      <c r="C107" s="110">
        <v>84</v>
      </c>
      <c r="D107" s="111">
        <v>35.96</v>
      </c>
      <c r="E107" s="111">
        <v>3020.64</v>
      </c>
      <c r="F107" s="60" t="s">
        <v>12</v>
      </c>
    </row>
    <row r="108" spans="2:6">
      <c r="B108" s="109">
        <v>0.56596064814814817</v>
      </c>
      <c r="C108" s="110">
        <v>82</v>
      </c>
      <c r="D108" s="111">
        <v>35.880000000000003</v>
      </c>
      <c r="E108" s="111">
        <v>2942.1600000000003</v>
      </c>
      <c r="F108" s="60" t="s">
        <v>12</v>
      </c>
    </row>
    <row r="109" spans="2:6">
      <c r="B109" s="109">
        <v>0.5706134259259259</v>
      </c>
      <c r="C109" s="110">
        <v>157</v>
      </c>
      <c r="D109" s="111">
        <v>35.94</v>
      </c>
      <c r="E109" s="111">
        <v>5642.58</v>
      </c>
      <c r="F109" s="60" t="s">
        <v>12</v>
      </c>
    </row>
    <row r="110" spans="2:6">
      <c r="B110" s="109">
        <v>0.57283564814814814</v>
      </c>
      <c r="C110" s="110">
        <v>103</v>
      </c>
      <c r="D110" s="111">
        <v>36.020000000000003</v>
      </c>
      <c r="E110" s="111">
        <v>3710.0600000000004</v>
      </c>
      <c r="F110" s="60" t="s">
        <v>12</v>
      </c>
    </row>
    <row r="111" spans="2:6">
      <c r="B111" s="109">
        <v>0.57283564814814814</v>
      </c>
      <c r="C111" s="110">
        <v>37</v>
      </c>
      <c r="D111" s="111">
        <v>36.020000000000003</v>
      </c>
      <c r="E111" s="111">
        <v>1332.74</v>
      </c>
      <c r="F111" s="60" t="s">
        <v>12</v>
      </c>
    </row>
    <row r="112" spans="2:6">
      <c r="B112" s="109">
        <v>0.5778240740740741</v>
      </c>
      <c r="C112" s="110">
        <v>101</v>
      </c>
      <c r="D112" s="111">
        <v>36.06</v>
      </c>
      <c r="E112" s="111">
        <v>3642.0600000000004</v>
      </c>
      <c r="F112" s="60" t="s">
        <v>12</v>
      </c>
    </row>
    <row r="113" spans="2:6">
      <c r="B113" s="109">
        <v>0.58314814814814819</v>
      </c>
      <c r="C113" s="110">
        <v>210</v>
      </c>
      <c r="D113" s="111">
        <v>36.14</v>
      </c>
      <c r="E113" s="111">
        <v>7589.4000000000005</v>
      </c>
      <c r="F113" s="60" t="s">
        <v>12</v>
      </c>
    </row>
    <row r="114" spans="2:6">
      <c r="B114" s="109">
        <v>0.58498842592592593</v>
      </c>
      <c r="C114" s="110">
        <v>91</v>
      </c>
      <c r="D114" s="111">
        <v>36.119999999999997</v>
      </c>
      <c r="E114" s="111">
        <v>3286.9199999999996</v>
      </c>
      <c r="F114" s="60" t="s">
        <v>12</v>
      </c>
    </row>
    <row r="115" spans="2:6">
      <c r="B115" s="109">
        <v>0.59114583333333337</v>
      </c>
      <c r="C115" s="110">
        <v>232</v>
      </c>
      <c r="D115" s="111">
        <v>36.200000000000003</v>
      </c>
      <c r="E115" s="111">
        <v>8398.4000000000015</v>
      </c>
      <c r="F115" s="60" t="s">
        <v>12</v>
      </c>
    </row>
    <row r="116" spans="2:6">
      <c r="B116" s="109">
        <v>0.59332175925925923</v>
      </c>
      <c r="C116" s="110">
        <v>81</v>
      </c>
      <c r="D116" s="111">
        <v>36.24</v>
      </c>
      <c r="E116" s="111">
        <v>2935.44</v>
      </c>
      <c r="F116" s="60" t="s">
        <v>12</v>
      </c>
    </row>
    <row r="117" spans="2:6">
      <c r="B117" s="109">
        <v>0.59726851851851848</v>
      </c>
      <c r="C117" s="110">
        <v>169</v>
      </c>
      <c r="D117" s="111">
        <v>36.32</v>
      </c>
      <c r="E117" s="111">
        <v>6138.08</v>
      </c>
      <c r="F117" s="60" t="s">
        <v>12</v>
      </c>
    </row>
    <row r="118" spans="2:6">
      <c r="B118" s="109">
        <v>0.60002314814814817</v>
      </c>
      <c r="C118" s="110">
        <v>88</v>
      </c>
      <c r="D118" s="111">
        <v>36.340000000000003</v>
      </c>
      <c r="E118" s="111">
        <v>3197.92</v>
      </c>
      <c r="F118" s="60" t="s">
        <v>12</v>
      </c>
    </row>
    <row r="119" spans="2:6">
      <c r="B119" s="109">
        <v>0.6035300925925926</v>
      </c>
      <c r="C119" s="110">
        <v>88</v>
      </c>
      <c r="D119" s="111">
        <v>36.340000000000003</v>
      </c>
      <c r="E119" s="111">
        <v>3197.92</v>
      </c>
      <c r="F119" s="60" t="s">
        <v>12</v>
      </c>
    </row>
    <row r="120" spans="2:6">
      <c r="B120" s="109">
        <v>0.60562499999999997</v>
      </c>
      <c r="C120" s="110">
        <v>131</v>
      </c>
      <c r="D120" s="111">
        <v>36.32</v>
      </c>
      <c r="E120" s="111">
        <v>4757.92</v>
      </c>
      <c r="F120" s="60" t="s">
        <v>12</v>
      </c>
    </row>
    <row r="121" spans="2:6">
      <c r="B121" s="109">
        <v>0.60811342592592588</v>
      </c>
      <c r="C121" s="110">
        <v>179</v>
      </c>
      <c r="D121" s="111">
        <v>36.36</v>
      </c>
      <c r="E121" s="111">
        <v>6508.44</v>
      </c>
      <c r="F121" s="60" t="s">
        <v>12</v>
      </c>
    </row>
    <row r="122" spans="2:6">
      <c r="B122" s="109">
        <v>0.61121527777777773</v>
      </c>
      <c r="C122" s="110">
        <v>81</v>
      </c>
      <c r="D122" s="111">
        <v>36.36</v>
      </c>
      <c r="E122" s="111">
        <v>2945.16</v>
      </c>
      <c r="F122" s="60" t="s">
        <v>12</v>
      </c>
    </row>
    <row r="123" spans="2:6">
      <c r="B123" s="109">
        <v>0.61245370370370367</v>
      </c>
      <c r="C123" s="110">
        <v>155</v>
      </c>
      <c r="D123" s="111">
        <v>36.36</v>
      </c>
      <c r="E123" s="111">
        <v>5635.8</v>
      </c>
      <c r="F123" s="60" t="s">
        <v>12</v>
      </c>
    </row>
    <row r="124" spans="2:6">
      <c r="B124" s="109">
        <v>0.62091435185185184</v>
      </c>
      <c r="C124" s="110">
        <v>446</v>
      </c>
      <c r="D124" s="111">
        <v>36.32</v>
      </c>
      <c r="E124" s="111">
        <v>16198.72</v>
      </c>
      <c r="F124" s="60" t="s">
        <v>12</v>
      </c>
    </row>
    <row r="125" spans="2:6">
      <c r="B125" s="109">
        <v>0.62206018518518513</v>
      </c>
      <c r="C125" s="110">
        <v>83</v>
      </c>
      <c r="D125" s="111">
        <v>36.299999999999997</v>
      </c>
      <c r="E125" s="111">
        <v>3012.8999999999996</v>
      </c>
      <c r="F125" s="60" t="s">
        <v>12</v>
      </c>
    </row>
    <row r="126" spans="2:6">
      <c r="B126" s="109">
        <v>0.6235532407407407</v>
      </c>
      <c r="C126" s="110">
        <v>84</v>
      </c>
      <c r="D126" s="111">
        <v>36.26</v>
      </c>
      <c r="E126" s="111">
        <v>3045.8399999999997</v>
      </c>
      <c r="F126" s="60" t="s">
        <v>12</v>
      </c>
    </row>
    <row r="127" spans="2:6">
      <c r="B127" s="109">
        <v>0.6256828703703704</v>
      </c>
      <c r="C127" s="110">
        <v>84</v>
      </c>
      <c r="D127" s="111">
        <v>36.24</v>
      </c>
      <c r="E127" s="111">
        <v>3044.1600000000003</v>
      </c>
      <c r="F127" s="60" t="s">
        <v>12</v>
      </c>
    </row>
    <row r="128" spans="2:6">
      <c r="B128" s="109">
        <v>0.62873842592592588</v>
      </c>
      <c r="C128" s="110">
        <v>224</v>
      </c>
      <c r="D128" s="111">
        <v>36.26</v>
      </c>
      <c r="E128" s="111">
        <v>8122.24</v>
      </c>
      <c r="F128" s="60" t="s">
        <v>12</v>
      </c>
    </row>
    <row r="129" spans="2:6">
      <c r="B129" s="109">
        <v>0.62942129629629628</v>
      </c>
      <c r="C129" s="110">
        <v>164</v>
      </c>
      <c r="D129" s="111">
        <v>36.24</v>
      </c>
      <c r="E129" s="111">
        <v>5943.3600000000006</v>
      </c>
      <c r="F129" s="60" t="s">
        <v>12</v>
      </c>
    </row>
    <row r="130" spans="2:6">
      <c r="B130" s="109">
        <v>0.6315856481481481</v>
      </c>
      <c r="C130" s="110">
        <v>87</v>
      </c>
      <c r="D130" s="111">
        <v>36.24</v>
      </c>
      <c r="E130" s="111">
        <v>3152.88</v>
      </c>
      <c r="F130" s="60" t="s">
        <v>12</v>
      </c>
    </row>
    <row r="131" spans="2:6">
      <c r="B131" s="109">
        <v>0.63262731481481482</v>
      </c>
      <c r="C131" s="110">
        <v>80</v>
      </c>
      <c r="D131" s="111">
        <v>36.24</v>
      </c>
      <c r="E131" s="111">
        <v>2899.2000000000003</v>
      </c>
      <c r="F131" s="60" t="s">
        <v>12</v>
      </c>
    </row>
    <row r="132" spans="2:6">
      <c r="B132" s="109">
        <v>0.63262731481481482</v>
      </c>
      <c r="C132" s="110">
        <v>4</v>
      </c>
      <c r="D132" s="111">
        <v>36.24</v>
      </c>
      <c r="E132" s="111">
        <v>144.96</v>
      </c>
      <c r="F132" s="60" t="s">
        <v>12</v>
      </c>
    </row>
    <row r="133" spans="2:6">
      <c r="B133" s="109">
        <v>0.63495370370370374</v>
      </c>
      <c r="C133" s="110">
        <v>82</v>
      </c>
      <c r="D133" s="111">
        <v>36.200000000000003</v>
      </c>
      <c r="E133" s="111">
        <v>2968.4</v>
      </c>
      <c r="F133" s="60" t="s">
        <v>12</v>
      </c>
    </row>
    <row r="134" spans="2:6">
      <c r="B134" s="109">
        <v>0.63496527777777778</v>
      </c>
      <c r="C134" s="110">
        <v>23</v>
      </c>
      <c r="D134" s="111">
        <v>36.200000000000003</v>
      </c>
      <c r="E134" s="111">
        <v>832.6</v>
      </c>
      <c r="F134" s="60" t="s">
        <v>12</v>
      </c>
    </row>
    <row r="135" spans="2:6">
      <c r="B135" s="109">
        <v>0.63578703703703698</v>
      </c>
      <c r="C135" s="110">
        <v>83</v>
      </c>
      <c r="D135" s="111">
        <v>36.200000000000003</v>
      </c>
      <c r="E135" s="111">
        <v>3004.6000000000004</v>
      </c>
      <c r="F135" s="60" t="s">
        <v>12</v>
      </c>
    </row>
    <row r="136" spans="2:6">
      <c r="B136" s="109">
        <v>0.63929398148148153</v>
      </c>
      <c r="C136" s="110">
        <v>195</v>
      </c>
      <c r="D136" s="111">
        <v>36.28</v>
      </c>
      <c r="E136" s="111">
        <v>7074.6</v>
      </c>
      <c r="F136" s="60" t="s">
        <v>12</v>
      </c>
    </row>
    <row r="137" spans="2:6">
      <c r="B137" s="109">
        <v>0.64325231481481482</v>
      </c>
      <c r="C137" s="110">
        <v>228</v>
      </c>
      <c r="D137" s="111">
        <v>36.299999999999997</v>
      </c>
      <c r="E137" s="111">
        <v>8276.4</v>
      </c>
      <c r="F137" s="60" t="s">
        <v>12</v>
      </c>
    </row>
    <row r="138" spans="2:6">
      <c r="B138" s="109">
        <v>0.64423611111111112</v>
      </c>
      <c r="C138" s="110">
        <v>83</v>
      </c>
      <c r="D138" s="111">
        <v>36.26</v>
      </c>
      <c r="E138" s="111">
        <v>3009.58</v>
      </c>
      <c r="F138" s="60" t="s">
        <v>12</v>
      </c>
    </row>
    <row r="139" spans="2:6">
      <c r="B139" s="109">
        <v>0.64424768518518516</v>
      </c>
      <c r="C139" s="110">
        <v>9</v>
      </c>
      <c r="D139" s="111">
        <v>36.26</v>
      </c>
      <c r="E139" s="111">
        <v>326.33999999999997</v>
      </c>
      <c r="F139" s="60" t="s">
        <v>12</v>
      </c>
    </row>
    <row r="140" spans="2:6">
      <c r="B140" s="109">
        <v>0.64585648148148145</v>
      </c>
      <c r="C140" s="110">
        <v>120</v>
      </c>
      <c r="D140" s="111">
        <v>36.299999999999997</v>
      </c>
      <c r="E140" s="111">
        <v>4356</v>
      </c>
      <c r="F140" s="60" t="s">
        <v>12</v>
      </c>
    </row>
    <row r="141" spans="2:6">
      <c r="B141" s="109">
        <v>0.64633101851851849</v>
      </c>
      <c r="C141" s="110">
        <v>565</v>
      </c>
      <c r="D141" s="111">
        <v>36.32</v>
      </c>
      <c r="E141" s="111">
        <v>20520.8</v>
      </c>
      <c r="F141" s="60" t="s">
        <v>12</v>
      </c>
    </row>
    <row r="142" spans="2:6">
      <c r="B142" s="109">
        <v>0.64734953703703701</v>
      </c>
      <c r="C142" s="110">
        <v>180</v>
      </c>
      <c r="D142" s="111">
        <v>36.32</v>
      </c>
      <c r="E142" s="111">
        <v>6537.6</v>
      </c>
      <c r="F142" s="60" t="s">
        <v>12</v>
      </c>
    </row>
    <row r="143" spans="2:6">
      <c r="B143" s="109">
        <v>0.64918981481481486</v>
      </c>
      <c r="C143" s="110">
        <v>2</v>
      </c>
      <c r="D143" s="111">
        <v>36.380000000000003</v>
      </c>
      <c r="E143" s="111">
        <v>72.760000000000005</v>
      </c>
      <c r="F143" s="60" t="s">
        <v>12</v>
      </c>
    </row>
    <row r="144" spans="2:6">
      <c r="B144" s="109">
        <v>0.64918981481481486</v>
      </c>
      <c r="C144" s="110">
        <v>199</v>
      </c>
      <c r="D144" s="111">
        <v>36.380000000000003</v>
      </c>
      <c r="E144" s="111">
        <v>7239.6200000000008</v>
      </c>
      <c r="F144" s="60" t="s">
        <v>12</v>
      </c>
    </row>
    <row r="145" spans="2:6">
      <c r="B145" s="109">
        <v>0.65214120370370365</v>
      </c>
      <c r="C145" s="110">
        <v>188</v>
      </c>
      <c r="D145" s="111">
        <v>36.44</v>
      </c>
      <c r="E145" s="111">
        <v>6850.7199999999993</v>
      </c>
      <c r="F145" s="60" t="s">
        <v>12</v>
      </c>
    </row>
    <row r="146" spans="2:6">
      <c r="B146" s="109">
        <v>0.65271990740740737</v>
      </c>
      <c r="C146" s="110">
        <v>311</v>
      </c>
      <c r="D146" s="111">
        <v>36.4</v>
      </c>
      <c r="E146" s="111">
        <v>11320.4</v>
      </c>
      <c r="F146" s="60" t="s">
        <v>12</v>
      </c>
    </row>
    <row r="147" spans="2:6">
      <c r="B147" s="109">
        <v>0.65550925925925929</v>
      </c>
      <c r="C147" s="110">
        <v>93</v>
      </c>
      <c r="D147" s="111">
        <v>36.36</v>
      </c>
      <c r="E147" s="111">
        <v>3381.48</v>
      </c>
      <c r="F147" s="60" t="s">
        <v>12</v>
      </c>
    </row>
    <row r="148" spans="2:6">
      <c r="B148" s="109">
        <v>0.65557870370370375</v>
      </c>
      <c r="C148" s="110">
        <v>99</v>
      </c>
      <c r="D148" s="111">
        <v>36.36</v>
      </c>
      <c r="E148" s="111">
        <v>3599.64</v>
      </c>
      <c r="F148" s="60" t="s">
        <v>12</v>
      </c>
    </row>
    <row r="149" spans="2:6">
      <c r="B149" s="109">
        <v>0.65625</v>
      </c>
      <c r="C149" s="110">
        <v>238</v>
      </c>
      <c r="D149" s="111">
        <v>36.32</v>
      </c>
      <c r="E149" s="111">
        <v>8644.16</v>
      </c>
      <c r="F149" s="60" t="s">
        <v>12</v>
      </c>
    </row>
    <row r="150" spans="2:6">
      <c r="B150" s="109">
        <v>0.65745370370370371</v>
      </c>
      <c r="C150" s="110">
        <v>98</v>
      </c>
      <c r="D150" s="111">
        <v>36.26</v>
      </c>
      <c r="E150" s="111">
        <v>3553.48</v>
      </c>
      <c r="F150" s="60" t="s">
        <v>12</v>
      </c>
    </row>
    <row r="151" spans="2:6">
      <c r="B151" s="109">
        <v>0.6582986111111111</v>
      </c>
      <c r="C151" s="110">
        <v>137</v>
      </c>
      <c r="D151" s="111">
        <v>36.22</v>
      </c>
      <c r="E151" s="111">
        <v>4962.1399999999994</v>
      </c>
      <c r="F151" s="60" t="s">
        <v>12</v>
      </c>
    </row>
    <row r="152" spans="2:6">
      <c r="B152" s="109">
        <v>0.6592824074074074</v>
      </c>
      <c r="C152" s="110">
        <v>92</v>
      </c>
      <c r="D152" s="111">
        <v>36.159999999999997</v>
      </c>
      <c r="E152" s="111">
        <v>3326.72</v>
      </c>
      <c r="F152" s="60" t="s">
        <v>12</v>
      </c>
    </row>
    <row r="153" spans="2:6">
      <c r="B153" s="109">
        <v>0.66</v>
      </c>
      <c r="C153" s="110">
        <v>86</v>
      </c>
      <c r="D153" s="111">
        <v>36.119999999999997</v>
      </c>
      <c r="E153" s="111">
        <v>3106.3199999999997</v>
      </c>
      <c r="F153" s="60" t="s">
        <v>12</v>
      </c>
    </row>
    <row r="154" spans="2:6">
      <c r="B154" s="109">
        <v>0.66122685185185182</v>
      </c>
      <c r="C154" s="110">
        <v>148</v>
      </c>
      <c r="D154" s="111">
        <v>36.18</v>
      </c>
      <c r="E154" s="111">
        <v>5354.64</v>
      </c>
      <c r="F154" s="60" t="s">
        <v>12</v>
      </c>
    </row>
    <row r="155" spans="2:6">
      <c r="B155" s="109">
        <v>0.66418981481481476</v>
      </c>
      <c r="C155" s="110">
        <v>90</v>
      </c>
      <c r="D155" s="111">
        <v>36.22</v>
      </c>
      <c r="E155" s="111">
        <v>3259.7999999999997</v>
      </c>
      <c r="F155" s="60" t="s">
        <v>12</v>
      </c>
    </row>
    <row r="156" spans="2:6">
      <c r="B156" s="109">
        <v>0.66579861111111116</v>
      </c>
      <c r="C156" s="110">
        <v>141</v>
      </c>
      <c r="D156" s="111">
        <v>36.159999999999997</v>
      </c>
      <c r="E156" s="111">
        <v>5098.5599999999995</v>
      </c>
      <c r="F156" s="60" t="s">
        <v>12</v>
      </c>
    </row>
    <row r="157" spans="2:6">
      <c r="B157" s="109">
        <v>0.66583333333333339</v>
      </c>
      <c r="C157" s="110">
        <v>195</v>
      </c>
      <c r="D157" s="111">
        <v>36.159999999999997</v>
      </c>
      <c r="E157" s="111">
        <v>7051.1999999999989</v>
      </c>
      <c r="F157" s="60" t="s">
        <v>12</v>
      </c>
    </row>
    <row r="158" spans="2:6">
      <c r="B158" s="109">
        <v>0.66638888888888892</v>
      </c>
      <c r="C158" s="110">
        <v>4</v>
      </c>
      <c r="D158" s="111">
        <v>36.119999999999997</v>
      </c>
      <c r="E158" s="111">
        <v>144.47999999999999</v>
      </c>
      <c r="F158" s="60" t="s">
        <v>12</v>
      </c>
    </row>
    <row r="159" spans="2:6">
      <c r="B159" s="109">
        <v>0.66638888888888892</v>
      </c>
      <c r="C159" s="110">
        <v>123</v>
      </c>
      <c r="D159" s="111">
        <v>36.119999999999997</v>
      </c>
      <c r="E159" s="111">
        <v>4442.7599999999993</v>
      </c>
      <c r="F159" s="60" t="s">
        <v>12</v>
      </c>
    </row>
    <row r="160" spans="2:6">
      <c r="B160" s="109">
        <v>0.66638888888888892</v>
      </c>
      <c r="C160" s="110">
        <v>56</v>
      </c>
      <c r="D160" s="111">
        <v>36.119999999999997</v>
      </c>
      <c r="E160" s="111">
        <v>2022.7199999999998</v>
      </c>
      <c r="F160" s="60" t="s">
        <v>12</v>
      </c>
    </row>
    <row r="161" spans="2:6">
      <c r="B161" s="109">
        <v>0.66920138888888892</v>
      </c>
      <c r="C161" s="110">
        <v>2</v>
      </c>
      <c r="D161" s="111">
        <v>36.119999999999997</v>
      </c>
      <c r="E161" s="111">
        <v>72.239999999999995</v>
      </c>
      <c r="F161" s="60" t="s">
        <v>12</v>
      </c>
    </row>
    <row r="162" spans="2:6">
      <c r="B162" s="109">
        <v>0.66920138888888892</v>
      </c>
      <c r="C162" s="110">
        <v>123</v>
      </c>
      <c r="D162" s="111">
        <v>36.119999999999997</v>
      </c>
      <c r="E162" s="111">
        <v>4442.7599999999993</v>
      </c>
      <c r="F162" s="60" t="s">
        <v>12</v>
      </c>
    </row>
    <row r="163" spans="2:6">
      <c r="B163" s="109">
        <v>0.66920138888888892</v>
      </c>
      <c r="C163" s="110">
        <v>236</v>
      </c>
      <c r="D163" s="111">
        <v>36.119999999999997</v>
      </c>
      <c r="E163" s="111">
        <v>8524.32</v>
      </c>
      <c r="F163" s="60" t="s">
        <v>12</v>
      </c>
    </row>
    <row r="164" spans="2:6">
      <c r="B164" s="109">
        <v>0.67215277777777782</v>
      </c>
      <c r="C164" s="110">
        <v>419</v>
      </c>
      <c r="D164" s="111">
        <v>36.22</v>
      </c>
      <c r="E164" s="111">
        <v>15176.18</v>
      </c>
      <c r="F164" s="60" t="s">
        <v>12</v>
      </c>
    </row>
    <row r="165" spans="2:6">
      <c r="B165" s="109">
        <v>0.67328703703703707</v>
      </c>
      <c r="C165" s="110">
        <v>95</v>
      </c>
      <c r="D165" s="111">
        <v>36.159999999999997</v>
      </c>
      <c r="E165" s="111">
        <v>3435.2</v>
      </c>
      <c r="F165" s="60" t="s">
        <v>12</v>
      </c>
    </row>
    <row r="166" spans="2:6">
      <c r="B166" s="109">
        <v>0.67361111111111116</v>
      </c>
      <c r="C166" s="110">
        <v>158</v>
      </c>
      <c r="D166" s="111">
        <v>36.119999999999997</v>
      </c>
      <c r="E166" s="111">
        <v>5706.96</v>
      </c>
      <c r="F166" s="60" t="s">
        <v>12</v>
      </c>
    </row>
    <row r="167" spans="2:6">
      <c r="B167" s="109">
        <v>0.6753703703703704</v>
      </c>
      <c r="C167" s="110">
        <v>135</v>
      </c>
      <c r="D167" s="111">
        <v>36.1</v>
      </c>
      <c r="E167" s="111">
        <v>4873.5</v>
      </c>
      <c r="F167" s="60" t="s">
        <v>12</v>
      </c>
    </row>
    <row r="168" spans="2:6">
      <c r="B168" s="109">
        <v>0.67656249999999996</v>
      </c>
      <c r="C168" s="110">
        <v>236</v>
      </c>
      <c r="D168" s="111">
        <v>36.06</v>
      </c>
      <c r="E168" s="111">
        <v>8510.16</v>
      </c>
      <c r="F168" s="60" t="s">
        <v>12</v>
      </c>
    </row>
    <row r="169" spans="2:6">
      <c r="B169" s="109">
        <v>0.67702546296296295</v>
      </c>
      <c r="C169" s="110">
        <v>94</v>
      </c>
      <c r="D169" s="111">
        <v>36</v>
      </c>
      <c r="E169" s="111">
        <v>3384</v>
      </c>
      <c r="F169" s="60" t="s">
        <v>12</v>
      </c>
    </row>
    <row r="170" spans="2:6">
      <c r="B170" s="109">
        <v>0.67833333333333334</v>
      </c>
      <c r="C170" s="110">
        <v>106</v>
      </c>
      <c r="D170" s="111">
        <v>35.92</v>
      </c>
      <c r="E170" s="111">
        <v>3807.52</v>
      </c>
      <c r="F170" s="60" t="s">
        <v>12</v>
      </c>
    </row>
    <row r="171" spans="2:6">
      <c r="B171" s="109">
        <v>0.68185185185185182</v>
      </c>
      <c r="C171" s="110">
        <v>74</v>
      </c>
      <c r="D171" s="111">
        <v>35.9</v>
      </c>
      <c r="E171" s="111">
        <v>2656.6</v>
      </c>
      <c r="F171" s="60" t="s">
        <v>12</v>
      </c>
    </row>
    <row r="172" spans="2:6">
      <c r="B172" s="109">
        <v>0.68186342592592597</v>
      </c>
      <c r="C172" s="110">
        <v>187</v>
      </c>
      <c r="D172" s="111">
        <v>35.9</v>
      </c>
      <c r="E172" s="111">
        <v>6713.3</v>
      </c>
      <c r="F172" s="60" t="s">
        <v>12</v>
      </c>
    </row>
    <row r="173" spans="2:6">
      <c r="B173" s="109">
        <v>0.68729166666666663</v>
      </c>
      <c r="C173" s="110">
        <v>403</v>
      </c>
      <c r="D173" s="111">
        <v>35.94</v>
      </c>
      <c r="E173" s="111">
        <v>14483.82</v>
      </c>
      <c r="F173" s="60" t="s">
        <v>12</v>
      </c>
    </row>
    <row r="174" spans="2:6">
      <c r="B174" s="109">
        <v>0.68797453703703704</v>
      </c>
      <c r="C174" s="110">
        <v>197</v>
      </c>
      <c r="D174" s="111">
        <v>35.9</v>
      </c>
      <c r="E174" s="111">
        <v>7072.2999999999993</v>
      </c>
      <c r="F174" s="60" t="s">
        <v>12</v>
      </c>
    </row>
    <row r="175" spans="2:6">
      <c r="B175" s="109">
        <v>0.68869212962962967</v>
      </c>
      <c r="C175" s="110">
        <v>95</v>
      </c>
      <c r="D175" s="111">
        <v>35.880000000000003</v>
      </c>
      <c r="E175" s="111">
        <v>3408.6000000000004</v>
      </c>
      <c r="F175" s="60" t="s">
        <v>12</v>
      </c>
    </row>
    <row r="176" spans="2:6">
      <c r="B176" s="109">
        <v>0.69380787037037039</v>
      </c>
      <c r="C176" s="110">
        <v>374</v>
      </c>
      <c r="D176" s="111">
        <v>35.96</v>
      </c>
      <c r="E176" s="111">
        <v>13449.04</v>
      </c>
      <c r="F176" s="60" t="s">
        <v>12</v>
      </c>
    </row>
    <row r="177" spans="2:6">
      <c r="B177" s="109">
        <v>0.69704861111111116</v>
      </c>
      <c r="C177" s="110">
        <v>188</v>
      </c>
      <c r="D177" s="111">
        <v>36.020000000000003</v>
      </c>
      <c r="E177" s="111">
        <v>6771.76</v>
      </c>
      <c r="F177" s="60" t="s">
        <v>12</v>
      </c>
    </row>
    <row r="178" spans="2:6">
      <c r="B178" s="109">
        <v>0.69708333333333339</v>
      </c>
      <c r="C178" s="110">
        <v>44</v>
      </c>
      <c r="D178" s="111">
        <v>36</v>
      </c>
      <c r="E178" s="111">
        <v>1584</v>
      </c>
      <c r="F178" s="60" t="s">
        <v>12</v>
      </c>
    </row>
    <row r="179" spans="2:6">
      <c r="B179" s="109">
        <v>0.69784722222222217</v>
      </c>
      <c r="C179" s="110">
        <v>127</v>
      </c>
      <c r="D179" s="111">
        <v>36</v>
      </c>
      <c r="E179" s="111">
        <v>4572</v>
      </c>
      <c r="F179" s="60" t="s">
        <v>12</v>
      </c>
    </row>
    <row r="180" spans="2:6">
      <c r="B180" s="109">
        <v>0.70057870370370368</v>
      </c>
      <c r="C180" s="110">
        <v>75</v>
      </c>
      <c r="D180" s="111">
        <v>36.06</v>
      </c>
      <c r="E180" s="111">
        <v>2704.5</v>
      </c>
      <c r="F180" s="60" t="s">
        <v>12</v>
      </c>
    </row>
    <row r="181" spans="2:6">
      <c r="B181" s="109">
        <v>0.70057870370370368</v>
      </c>
      <c r="C181" s="110">
        <v>53</v>
      </c>
      <c r="D181" s="111">
        <v>36.06</v>
      </c>
      <c r="E181" s="111">
        <v>1911.18</v>
      </c>
      <c r="F181" s="60" t="s">
        <v>12</v>
      </c>
    </row>
    <row r="182" spans="2:6">
      <c r="B182" s="109">
        <v>0.70105324074074071</v>
      </c>
      <c r="C182" s="110">
        <v>100</v>
      </c>
      <c r="D182" s="111">
        <v>36</v>
      </c>
      <c r="E182" s="111">
        <v>3600</v>
      </c>
      <c r="F182" s="60" t="s">
        <v>12</v>
      </c>
    </row>
    <row r="183" spans="2:6">
      <c r="B183" s="109">
        <v>0.70105324074074071</v>
      </c>
      <c r="C183" s="110">
        <v>255</v>
      </c>
      <c r="D183" s="111">
        <v>36</v>
      </c>
      <c r="E183" s="111">
        <v>9180</v>
      </c>
      <c r="F183" s="60" t="s">
        <v>12</v>
      </c>
    </row>
    <row r="184" spans="2:6">
      <c r="B184" s="109">
        <v>0.70285879629629633</v>
      </c>
      <c r="C184" s="110">
        <v>84</v>
      </c>
      <c r="D184" s="111">
        <v>35.979999999999997</v>
      </c>
      <c r="E184" s="111">
        <v>3022.3199999999997</v>
      </c>
      <c r="F184" s="60" t="s">
        <v>12</v>
      </c>
    </row>
    <row r="185" spans="2:6">
      <c r="B185" s="109">
        <v>0.70317129629629627</v>
      </c>
      <c r="C185" s="110">
        <v>105</v>
      </c>
      <c r="D185" s="111">
        <v>35.96</v>
      </c>
      <c r="E185" s="111">
        <v>3775.8</v>
      </c>
      <c r="F185" s="60" t="s">
        <v>12</v>
      </c>
    </row>
    <row r="186" spans="2:6">
      <c r="B186" s="109">
        <v>0.70641203703703703</v>
      </c>
      <c r="C186" s="110">
        <v>219</v>
      </c>
      <c r="D186" s="111">
        <v>36</v>
      </c>
      <c r="E186" s="111">
        <v>7884</v>
      </c>
      <c r="F186" s="60" t="s">
        <v>12</v>
      </c>
    </row>
    <row r="187" spans="2:6">
      <c r="B187" s="109">
        <v>0.70690972222222226</v>
      </c>
      <c r="C187" s="110">
        <v>9</v>
      </c>
      <c r="D187" s="111">
        <v>36</v>
      </c>
      <c r="E187" s="111">
        <v>324</v>
      </c>
      <c r="F187" s="60" t="s">
        <v>12</v>
      </c>
    </row>
    <row r="188" spans="2:6">
      <c r="B188" s="109">
        <v>0.70690972222222226</v>
      </c>
      <c r="C188" s="110">
        <v>129</v>
      </c>
      <c r="D188" s="111">
        <v>36</v>
      </c>
      <c r="E188" s="111">
        <v>4644</v>
      </c>
      <c r="F188" s="60" t="s">
        <v>12</v>
      </c>
    </row>
    <row r="189" spans="2:6">
      <c r="B189" s="109">
        <v>0.70739583333333333</v>
      </c>
      <c r="C189" s="110">
        <v>296</v>
      </c>
      <c r="D189" s="111">
        <v>35.96</v>
      </c>
      <c r="E189" s="111">
        <v>10644.16</v>
      </c>
      <c r="F189" s="60" t="s">
        <v>12</v>
      </c>
    </row>
    <row r="190" spans="2:6">
      <c r="B190" s="109">
        <v>0.71011574074074069</v>
      </c>
      <c r="C190" s="110">
        <v>333</v>
      </c>
      <c r="D190" s="111">
        <v>35.96</v>
      </c>
      <c r="E190" s="111">
        <v>11974.68</v>
      </c>
      <c r="F190" s="60" t="s">
        <v>12</v>
      </c>
    </row>
    <row r="191" spans="2:6">
      <c r="B191" s="109">
        <v>0.71171296296296294</v>
      </c>
      <c r="C191" s="110">
        <v>119</v>
      </c>
      <c r="D191" s="111">
        <v>35.92</v>
      </c>
      <c r="E191" s="111">
        <v>4274.4800000000005</v>
      </c>
      <c r="F191" s="60" t="s">
        <v>12</v>
      </c>
    </row>
    <row r="192" spans="2:6">
      <c r="B192" s="109">
        <v>0.71303240740740736</v>
      </c>
      <c r="C192" s="110">
        <v>217</v>
      </c>
      <c r="D192" s="111">
        <v>35.880000000000003</v>
      </c>
      <c r="E192" s="111">
        <v>7785.9600000000009</v>
      </c>
      <c r="F192" s="60" t="s">
        <v>12</v>
      </c>
    </row>
    <row r="193" spans="2:6">
      <c r="B193" s="109">
        <v>0.71504629629629635</v>
      </c>
      <c r="C193" s="110">
        <v>105</v>
      </c>
      <c r="D193" s="111">
        <v>35.94</v>
      </c>
      <c r="E193" s="111">
        <v>3773.7</v>
      </c>
      <c r="F193" s="60" t="s">
        <v>12</v>
      </c>
    </row>
    <row r="194" spans="2:6">
      <c r="B194" s="109">
        <v>0.71682870370370366</v>
      </c>
      <c r="C194" s="110">
        <v>36</v>
      </c>
      <c r="D194" s="111">
        <v>35.9</v>
      </c>
      <c r="E194" s="111">
        <v>1292.3999999999999</v>
      </c>
      <c r="F194" s="60" t="s">
        <v>12</v>
      </c>
    </row>
    <row r="195" spans="2:6">
      <c r="B195" s="109">
        <v>0.71682870370370366</v>
      </c>
      <c r="C195" s="110">
        <v>14</v>
      </c>
      <c r="D195" s="111">
        <v>35.9</v>
      </c>
      <c r="E195" s="111">
        <v>502.59999999999997</v>
      </c>
      <c r="F195" s="60" t="s">
        <v>12</v>
      </c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5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2C58C-0072-48F3-B1F1-BECD07C7A010}">
  <dimension ref="B1:L329"/>
  <sheetViews>
    <sheetView workbookViewId="0">
      <selection activeCell="H31" sqref="H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10</v>
      </c>
      <c r="C15" s="58">
        <f>SUMIF(F21:F4985,F15,C21:C4985)</f>
        <v>28463</v>
      </c>
      <c r="D15" s="59">
        <f>E15/C15</f>
        <v>31.478536345430918</v>
      </c>
      <c r="E15" s="59">
        <f>SUMIF(F21:F4985,F15,E21:E4985)</f>
        <v>895973.58000000019</v>
      </c>
      <c r="F15" s="60" t="s">
        <v>12</v>
      </c>
    </row>
    <row r="16" spans="2:10">
      <c r="B16" s="26">
        <f>B15</f>
        <v>4621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1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1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4583333333335</v>
      </c>
      <c r="C21" s="110">
        <v>621</v>
      </c>
      <c r="D21" s="111">
        <v>31.36</v>
      </c>
      <c r="E21" s="111">
        <v>19474.5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103</v>
      </c>
      <c r="D22" s="111">
        <v>31.3</v>
      </c>
      <c r="E22" s="111">
        <v>3223.9</v>
      </c>
      <c r="F22" s="60" t="s">
        <v>12</v>
      </c>
    </row>
    <row r="23" spans="2:12">
      <c r="B23" s="109">
        <v>0.38033564814814813</v>
      </c>
      <c r="C23" s="110">
        <v>230</v>
      </c>
      <c r="D23" s="111">
        <v>31.3</v>
      </c>
      <c r="E23" s="111">
        <v>7199</v>
      </c>
      <c r="F23" s="60" t="s">
        <v>12</v>
      </c>
    </row>
    <row r="24" spans="2:12">
      <c r="B24" s="109">
        <v>0.38256944444444446</v>
      </c>
      <c r="C24" s="110">
        <v>435</v>
      </c>
      <c r="D24" s="111">
        <v>31.4</v>
      </c>
      <c r="E24" s="111">
        <v>13659</v>
      </c>
      <c r="F24" s="60" t="s">
        <v>12</v>
      </c>
    </row>
    <row r="25" spans="2:12">
      <c r="B25" s="109">
        <v>0.38374999999999998</v>
      </c>
      <c r="C25" s="110">
        <v>153</v>
      </c>
      <c r="D25" s="111">
        <v>31.44</v>
      </c>
      <c r="E25" s="111">
        <v>4810.3200000000006</v>
      </c>
      <c r="F25" s="60" t="s">
        <v>12</v>
      </c>
    </row>
    <row r="26" spans="2:12">
      <c r="B26" s="109">
        <v>0.38479166666666664</v>
      </c>
      <c r="C26" s="110">
        <v>117</v>
      </c>
      <c r="D26" s="111">
        <v>31.46</v>
      </c>
      <c r="E26" s="111">
        <v>3680.82</v>
      </c>
      <c r="F26" s="60" t="s">
        <v>12</v>
      </c>
    </row>
    <row r="27" spans="2:12">
      <c r="B27" s="109">
        <v>0.38549768518518518</v>
      </c>
      <c r="C27" s="110">
        <v>158</v>
      </c>
      <c r="D27" s="111">
        <v>31.42</v>
      </c>
      <c r="E27" s="111">
        <v>4964.3600000000006</v>
      </c>
      <c r="F27" s="60" t="s">
        <v>12</v>
      </c>
    </row>
    <row r="28" spans="2:12">
      <c r="B28" s="109">
        <v>0.38559027777777777</v>
      </c>
      <c r="C28" s="110">
        <v>86</v>
      </c>
      <c r="D28" s="111">
        <v>31.36</v>
      </c>
      <c r="E28" s="111">
        <v>2696.96</v>
      </c>
      <c r="F28" s="60" t="s">
        <v>12</v>
      </c>
    </row>
    <row r="29" spans="2:12">
      <c r="B29" s="109">
        <v>0.38559027777777777</v>
      </c>
      <c r="C29" s="110">
        <v>48</v>
      </c>
      <c r="D29" s="111">
        <v>31.36</v>
      </c>
      <c r="E29" s="111">
        <v>1505.28</v>
      </c>
      <c r="F29" s="60" t="s">
        <v>12</v>
      </c>
    </row>
    <row r="30" spans="2:12">
      <c r="B30" s="109">
        <v>0.3888888888888889</v>
      </c>
      <c r="C30" s="110">
        <v>328</v>
      </c>
      <c r="D30" s="111">
        <v>31.44</v>
      </c>
      <c r="E30" s="111">
        <v>10312.32</v>
      </c>
      <c r="F30" s="60" t="s">
        <v>12</v>
      </c>
    </row>
    <row r="31" spans="2:12">
      <c r="B31" s="109">
        <v>0.38945601851851852</v>
      </c>
      <c r="C31" s="110">
        <v>131</v>
      </c>
      <c r="D31" s="111">
        <v>31.4</v>
      </c>
      <c r="E31" s="111">
        <v>4113.3999999999996</v>
      </c>
      <c r="F31" s="60" t="s">
        <v>12</v>
      </c>
    </row>
    <row r="32" spans="2:12">
      <c r="B32" s="109">
        <v>0.39216435185185183</v>
      </c>
      <c r="C32" s="110">
        <v>106</v>
      </c>
      <c r="D32" s="111">
        <v>31.3</v>
      </c>
      <c r="E32" s="111">
        <v>3317.8</v>
      </c>
      <c r="F32" s="60" t="s">
        <v>12</v>
      </c>
    </row>
    <row r="33" spans="2:6">
      <c r="B33" s="109">
        <v>0.39293981481481483</v>
      </c>
      <c r="C33" s="110">
        <v>16</v>
      </c>
      <c r="D33" s="111">
        <v>31.3</v>
      </c>
      <c r="E33" s="111">
        <v>500.8</v>
      </c>
      <c r="F33" s="60" t="s">
        <v>12</v>
      </c>
    </row>
    <row r="34" spans="2:6">
      <c r="B34" s="109">
        <v>0.3932060185185185</v>
      </c>
      <c r="C34" s="110">
        <v>117</v>
      </c>
      <c r="D34" s="111">
        <v>31.3</v>
      </c>
      <c r="E34" s="111">
        <v>3662.1</v>
      </c>
      <c r="F34" s="60" t="s">
        <v>12</v>
      </c>
    </row>
    <row r="35" spans="2:6">
      <c r="B35" s="109">
        <v>0.40188657407407408</v>
      </c>
      <c r="C35" s="110">
        <v>1030</v>
      </c>
      <c r="D35" s="111">
        <v>31.44</v>
      </c>
      <c r="E35" s="111">
        <v>32383.200000000001</v>
      </c>
      <c r="F35" s="60" t="s">
        <v>12</v>
      </c>
    </row>
    <row r="36" spans="2:6">
      <c r="B36" s="109">
        <v>0.40188657407407408</v>
      </c>
      <c r="C36" s="110">
        <v>275</v>
      </c>
      <c r="D36" s="111">
        <v>31.44</v>
      </c>
      <c r="E36" s="111">
        <v>8646</v>
      </c>
      <c r="F36" s="60" t="s">
        <v>12</v>
      </c>
    </row>
    <row r="37" spans="2:6">
      <c r="B37" s="109">
        <v>0.41273148148148148</v>
      </c>
      <c r="C37" s="110">
        <v>770</v>
      </c>
      <c r="D37" s="111">
        <v>31.5</v>
      </c>
      <c r="E37" s="111">
        <v>24255</v>
      </c>
      <c r="F37" s="60" t="s">
        <v>12</v>
      </c>
    </row>
    <row r="38" spans="2:6">
      <c r="B38" s="109">
        <v>0.41273148148148148</v>
      </c>
      <c r="C38" s="110">
        <v>29</v>
      </c>
      <c r="D38" s="111">
        <v>31.5</v>
      </c>
      <c r="E38" s="111">
        <v>913.5</v>
      </c>
      <c r="F38" s="60" t="s">
        <v>12</v>
      </c>
    </row>
    <row r="39" spans="2:6">
      <c r="B39" s="109">
        <v>0.41273148148148148</v>
      </c>
      <c r="C39" s="110">
        <v>221</v>
      </c>
      <c r="D39" s="111">
        <v>31.5</v>
      </c>
      <c r="E39" s="111">
        <v>6961.5</v>
      </c>
      <c r="F39" s="60" t="s">
        <v>12</v>
      </c>
    </row>
    <row r="40" spans="2:6">
      <c r="B40" s="109">
        <v>0.41674768518518518</v>
      </c>
      <c r="C40" s="110">
        <v>106</v>
      </c>
      <c r="D40" s="111">
        <v>31.52</v>
      </c>
      <c r="E40" s="111">
        <v>3341.12</v>
      </c>
      <c r="F40" s="60" t="s">
        <v>12</v>
      </c>
    </row>
    <row r="41" spans="2:6">
      <c r="B41" s="109">
        <v>0.41791666666666666</v>
      </c>
      <c r="C41" s="110">
        <v>385</v>
      </c>
      <c r="D41" s="111">
        <v>31.56</v>
      </c>
      <c r="E41" s="111">
        <v>12150.6</v>
      </c>
      <c r="F41" s="60" t="s">
        <v>12</v>
      </c>
    </row>
    <row r="42" spans="2:6">
      <c r="B42" s="109">
        <v>0.42170138888888886</v>
      </c>
      <c r="C42" s="110">
        <v>205</v>
      </c>
      <c r="D42" s="111">
        <v>31.54</v>
      </c>
      <c r="E42" s="111">
        <v>6465.7</v>
      </c>
      <c r="F42" s="60" t="s">
        <v>12</v>
      </c>
    </row>
    <row r="43" spans="2:6">
      <c r="B43" s="109">
        <v>0.42195601851851849</v>
      </c>
      <c r="C43" s="110">
        <v>147</v>
      </c>
      <c r="D43" s="111">
        <v>31.52</v>
      </c>
      <c r="E43" s="111">
        <v>4633.4399999999996</v>
      </c>
      <c r="F43" s="60" t="s">
        <v>12</v>
      </c>
    </row>
    <row r="44" spans="2:6">
      <c r="B44" s="109">
        <v>0.42613425925925924</v>
      </c>
      <c r="C44" s="110">
        <v>1</v>
      </c>
      <c r="D44" s="111">
        <v>31.48</v>
      </c>
      <c r="E44" s="111">
        <v>31.48</v>
      </c>
      <c r="F44" s="60" t="s">
        <v>12</v>
      </c>
    </row>
    <row r="45" spans="2:6">
      <c r="B45" s="109">
        <v>0.42711805555555554</v>
      </c>
      <c r="C45" s="110">
        <v>371</v>
      </c>
      <c r="D45" s="111">
        <v>31.5</v>
      </c>
      <c r="E45" s="111">
        <v>11686.5</v>
      </c>
      <c r="F45" s="60" t="s">
        <v>12</v>
      </c>
    </row>
    <row r="46" spans="2:6">
      <c r="B46" s="109">
        <v>0.43247685185185186</v>
      </c>
      <c r="C46" s="110">
        <v>182</v>
      </c>
      <c r="D46" s="111">
        <v>31.54</v>
      </c>
      <c r="E46" s="111">
        <v>5740.28</v>
      </c>
      <c r="F46" s="60" t="s">
        <v>12</v>
      </c>
    </row>
    <row r="47" spans="2:6">
      <c r="B47" s="109">
        <v>0.43247685185185186</v>
      </c>
      <c r="C47" s="110">
        <v>208</v>
      </c>
      <c r="D47" s="111">
        <v>31.54</v>
      </c>
      <c r="E47" s="111">
        <v>6560.32</v>
      </c>
      <c r="F47" s="60" t="s">
        <v>12</v>
      </c>
    </row>
    <row r="48" spans="2:6">
      <c r="B48" s="109">
        <v>0.4334837962962963</v>
      </c>
      <c r="C48" s="110">
        <v>102</v>
      </c>
      <c r="D48" s="111">
        <v>31.52</v>
      </c>
      <c r="E48" s="111">
        <v>3215.04</v>
      </c>
      <c r="F48" s="60" t="s">
        <v>12</v>
      </c>
    </row>
    <row r="49" spans="2:6">
      <c r="B49" s="109">
        <v>0.43546296296296294</v>
      </c>
      <c r="C49" s="110">
        <v>106</v>
      </c>
      <c r="D49" s="111">
        <v>31.5</v>
      </c>
      <c r="E49" s="111">
        <v>3339</v>
      </c>
      <c r="F49" s="60" t="s">
        <v>12</v>
      </c>
    </row>
    <row r="50" spans="2:6">
      <c r="B50" s="109">
        <v>0.43556712962962962</v>
      </c>
      <c r="C50" s="110">
        <v>117</v>
      </c>
      <c r="D50" s="111">
        <v>31.46</v>
      </c>
      <c r="E50" s="111">
        <v>3680.82</v>
      </c>
      <c r="F50" s="60" t="s">
        <v>12</v>
      </c>
    </row>
    <row r="51" spans="2:6">
      <c r="B51" s="109">
        <v>0.4372800925925926</v>
      </c>
      <c r="C51" s="110">
        <v>101</v>
      </c>
      <c r="D51" s="111">
        <v>31.44</v>
      </c>
      <c r="E51" s="111">
        <v>3175.44</v>
      </c>
      <c r="F51" s="60" t="s">
        <v>12</v>
      </c>
    </row>
    <row r="52" spans="2:6">
      <c r="B52" s="109">
        <v>0.44791666666666669</v>
      </c>
      <c r="C52" s="110">
        <v>672</v>
      </c>
      <c r="D52" s="111">
        <v>31.52</v>
      </c>
      <c r="E52" s="111">
        <v>21181.439999999999</v>
      </c>
      <c r="F52" s="60" t="s">
        <v>12</v>
      </c>
    </row>
    <row r="53" spans="2:6">
      <c r="B53" s="109">
        <v>0.44819444444444445</v>
      </c>
      <c r="C53" s="110">
        <v>180</v>
      </c>
      <c r="D53" s="111">
        <v>31.5</v>
      </c>
      <c r="E53" s="111">
        <v>5670</v>
      </c>
      <c r="F53" s="60" t="s">
        <v>12</v>
      </c>
    </row>
    <row r="54" spans="2:6">
      <c r="B54" s="109">
        <v>0.45258101851851851</v>
      </c>
      <c r="C54" s="110">
        <v>161</v>
      </c>
      <c r="D54" s="111">
        <v>31.48</v>
      </c>
      <c r="E54" s="111">
        <v>5068.28</v>
      </c>
      <c r="F54" s="60" t="s">
        <v>12</v>
      </c>
    </row>
    <row r="55" spans="2:6">
      <c r="B55" s="109">
        <v>0.45349537037037035</v>
      </c>
      <c r="C55" s="110">
        <v>180</v>
      </c>
      <c r="D55" s="111">
        <v>31.46</v>
      </c>
      <c r="E55" s="111">
        <v>5662.8</v>
      </c>
      <c r="F55" s="60" t="s">
        <v>12</v>
      </c>
    </row>
    <row r="56" spans="2:6">
      <c r="B56" s="109">
        <v>0.45506944444444447</v>
      </c>
      <c r="C56" s="110">
        <v>13</v>
      </c>
      <c r="D56" s="111">
        <v>31.42</v>
      </c>
      <c r="E56" s="111">
        <v>408.46000000000004</v>
      </c>
      <c r="F56" s="60" t="s">
        <v>12</v>
      </c>
    </row>
    <row r="57" spans="2:6">
      <c r="B57" s="109">
        <v>0.45506944444444447</v>
      </c>
      <c r="C57" s="110">
        <v>92</v>
      </c>
      <c r="D57" s="111">
        <v>31.42</v>
      </c>
      <c r="E57" s="111">
        <v>2890.6400000000003</v>
      </c>
      <c r="F57" s="60" t="s">
        <v>12</v>
      </c>
    </row>
    <row r="58" spans="2:6">
      <c r="B58" s="109">
        <v>0.45670138888888889</v>
      </c>
      <c r="C58" s="110">
        <v>98</v>
      </c>
      <c r="D58" s="111">
        <v>31.4</v>
      </c>
      <c r="E58" s="111">
        <v>3077.2</v>
      </c>
      <c r="F58" s="60" t="s">
        <v>12</v>
      </c>
    </row>
    <row r="59" spans="2:6">
      <c r="B59" s="109">
        <v>0.46109953703703704</v>
      </c>
      <c r="C59" s="110">
        <v>217</v>
      </c>
      <c r="D59" s="111">
        <v>31.46</v>
      </c>
      <c r="E59" s="111">
        <v>6826.8200000000006</v>
      </c>
      <c r="F59" s="60" t="s">
        <v>12</v>
      </c>
    </row>
    <row r="60" spans="2:6">
      <c r="B60" s="109">
        <v>0.46109953703703704</v>
      </c>
      <c r="C60" s="110">
        <v>220</v>
      </c>
      <c r="D60" s="111">
        <v>31.46</v>
      </c>
      <c r="E60" s="111">
        <v>6921.2</v>
      </c>
      <c r="F60" s="60" t="s">
        <v>12</v>
      </c>
    </row>
    <row r="61" spans="2:6">
      <c r="B61" s="109">
        <v>0.46907407407407409</v>
      </c>
      <c r="C61" s="110">
        <v>14</v>
      </c>
      <c r="D61" s="111">
        <v>31.46</v>
      </c>
      <c r="E61" s="111">
        <v>440.44</v>
      </c>
      <c r="F61" s="60" t="s">
        <v>12</v>
      </c>
    </row>
    <row r="62" spans="2:6">
      <c r="B62" s="109">
        <v>0.46907407407407409</v>
      </c>
      <c r="C62" s="110">
        <v>34</v>
      </c>
      <c r="D62" s="111">
        <v>31.46</v>
      </c>
      <c r="E62" s="111">
        <v>1069.6400000000001</v>
      </c>
      <c r="F62" s="60" t="s">
        <v>12</v>
      </c>
    </row>
    <row r="63" spans="2:6">
      <c r="B63" s="109">
        <v>0.46907407407407409</v>
      </c>
      <c r="C63" s="110">
        <v>297</v>
      </c>
      <c r="D63" s="111">
        <v>31.46</v>
      </c>
      <c r="E63" s="111">
        <v>9343.6200000000008</v>
      </c>
      <c r="F63" s="60" t="s">
        <v>12</v>
      </c>
    </row>
    <row r="64" spans="2:6">
      <c r="B64" s="109">
        <v>0.46907407407407409</v>
      </c>
      <c r="C64" s="110">
        <v>137</v>
      </c>
      <c r="D64" s="111">
        <v>31.46</v>
      </c>
      <c r="E64" s="111">
        <v>4310.0200000000004</v>
      </c>
      <c r="F64" s="60" t="s">
        <v>12</v>
      </c>
    </row>
    <row r="65" spans="2:6">
      <c r="B65" s="109">
        <v>0.47696759259259258</v>
      </c>
      <c r="C65" s="110">
        <v>110</v>
      </c>
      <c r="D65" s="111">
        <v>31.46</v>
      </c>
      <c r="E65" s="111">
        <v>3460.6</v>
      </c>
      <c r="F65" s="60" t="s">
        <v>12</v>
      </c>
    </row>
    <row r="66" spans="2:6">
      <c r="B66" s="109">
        <v>0.47696759259259258</v>
      </c>
      <c r="C66" s="110">
        <v>332</v>
      </c>
      <c r="D66" s="111">
        <v>31.46</v>
      </c>
      <c r="E66" s="111">
        <v>10444.720000000001</v>
      </c>
      <c r="F66" s="60" t="s">
        <v>12</v>
      </c>
    </row>
    <row r="67" spans="2:6">
      <c r="B67" s="109">
        <v>0.47733796296296294</v>
      </c>
      <c r="C67" s="110">
        <v>1</v>
      </c>
      <c r="D67" s="111">
        <v>31.46</v>
      </c>
      <c r="E67" s="111">
        <v>31.46</v>
      </c>
      <c r="F67" s="60" t="s">
        <v>12</v>
      </c>
    </row>
    <row r="68" spans="2:6">
      <c r="B68" s="109">
        <v>0.47737268518518516</v>
      </c>
      <c r="C68" s="110">
        <v>109</v>
      </c>
      <c r="D68" s="111">
        <v>31.44</v>
      </c>
      <c r="E68" s="111">
        <v>3426.96</v>
      </c>
      <c r="F68" s="60" t="s">
        <v>12</v>
      </c>
    </row>
    <row r="69" spans="2:6">
      <c r="B69" s="109">
        <v>0.48334490740740743</v>
      </c>
      <c r="C69" s="110">
        <v>147</v>
      </c>
      <c r="D69" s="111">
        <v>31.42</v>
      </c>
      <c r="E69" s="111">
        <v>4618.7400000000007</v>
      </c>
      <c r="F69" s="60" t="s">
        <v>12</v>
      </c>
    </row>
    <row r="70" spans="2:6">
      <c r="B70" s="109">
        <v>0.48613425925925924</v>
      </c>
      <c r="C70" s="110">
        <v>193</v>
      </c>
      <c r="D70" s="111">
        <v>31.4</v>
      </c>
      <c r="E70" s="111">
        <v>6060.2</v>
      </c>
      <c r="F70" s="60" t="s">
        <v>12</v>
      </c>
    </row>
    <row r="71" spans="2:6">
      <c r="B71" s="109">
        <v>0.49684027777777778</v>
      </c>
      <c r="C71" s="110">
        <v>165</v>
      </c>
      <c r="D71" s="111">
        <v>31.52</v>
      </c>
      <c r="E71" s="111">
        <v>5200.8</v>
      </c>
      <c r="F71" s="60" t="s">
        <v>12</v>
      </c>
    </row>
    <row r="72" spans="2:6">
      <c r="B72" s="109">
        <v>0.49684027777777778</v>
      </c>
      <c r="C72" s="110">
        <v>457</v>
      </c>
      <c r="D72" s="111">
        <v>31.52</v>
      </c>
      <c r="E72" s="111">
        <v>14404.64</v>
      </c>
      <c r="F72" s="60" t="s">
        <v>12</v>
      </c>
    </row>
    <row r="73" spans="2:6">
      <c r="B73" s="109">
        <v>0.50269675925925927</v>
      </c>
      <c r="C73" s="110">
        <v>99</v>
      </c>
      <c r="D73" s="111">
        <v>31.48</v>
      </c>
      <c r="E73" s="111">
        <v>3116.52</v>
      </c>
      <c r="F73" s="60" t="s">
        <v>12</v>
      </c>
    </row>
    <row r="74" spans="2:6">
      <c r="B74" s="109">
        <v>0.50269675925925927</v>
      </c>
      <c r="C74" s="110">
        <v>267</v>
      </c>
      <c r="D74" s="111">
        <v>31.48</v>
      </c>
      <c r="E74" s="111">
        <v>8405.16</v>
      </c>
      <c r="F74" s="60" t="s">
        <v>12</v>
      </c>
    </row>
    <row r="75" spans="2:6">
      <c r="B75" s="109">
        <v>0.50314814814814812</v>
      </c>
      <c r="C75" s="110">
        <v>149</v>
      </c>
      <c r="D75" s="111">
        <v>31.46</v>
      </c>
      <c r="E75" s="111">
        <v>4687.54</v>
      </c>
      <c r="F75" s="60" t="s">
        <v>12</v>
      </c>
    </row>
    <row r="76" spans="2:6">
      <c r="B76" s="109">
        <v>0.51251157407407411</v>
      </c>
      <c r="C76" s="110">
        <v>100</v>
      </c>
      <c r="D76" s="111">
        <v>31.42</v>
      </c>
      <c r="E76" s="111">
        <v>3142</v>
      </c>
      <c r="F76" s="60" t="s">
        <v>12</v>
      </c>
    </row>
    <row r="77" spans="2:6">
      <c r="B77" s="109">
        <v>0.51956018518518521</v>
      </c>
      <c r="C77" s="110">
        <v>132</v>
      </c>
      <c r="D77" s="111">
        <v>31.46</v>
      </c>
      <c r="E77" s="111">
        <v>4152.72</v>
      </c>
      <c r="F77" s="60" t="s">
        <v>12</v>
      </c>
    </row>
    <row r="78" spans="2:6">
      <c r="B78" s="109">
        <v>0.51956018518518521</v>
      </c>
      <c r="C78" s="110">
        <v>4</v>
      </c>
      <c r="D78" s="111">
        <v>31.46</v>
      </c>
      <c r="E78" s="111">
        <v>125.84</v>
      </c>
      <c r="F78" s="60" t="s">
        <v>12</v>
      </c>
    </row>
    <row r="79" spans="2:6">
      <c r="B79" s="109">
        <v>0.5212268518518518</v>
      </c>
      <c r="C79" s="110">
        <v>24</v>
      </c>
      <c r="D79" s="111">
        <v>31.46</v>
      </c>
      <c r="E79" s="111">
        <v>755.04</v>
      </c>
      <c r="F79" s="60" t="s">
        <v>12</v>
      </c>
    </row>
    <row r="80" spans="2:6">
      <c r="B80" s="109">
        <v>0.5212268518518518</v>
      </c>
      <c r="C80" s="110">
        <v>692</v>
      </c>
      <c r="D80" s="111">
        <v>31.46</v>
      </c>
      <c r="E80" s="111">
        <v>21770.32</v>
      </c>
      <c r="F80" s="60" t="s">
        <v>12</v>
      </c>
    </row>
    <row r="81" spans="2:6">
      <c r="B81" s="109">
        <v>0.52430555555555558</v>
      </c>
      <c r="C81" s="110">
        <v>110</v>
      </c>
      <c r="D81" s="111">
        <v>31.44</v>
      </c>
      <c r="E81" s="111">
        <v>3458.4</v>
      </c>
      <c r="F81" s="60" t="s">
        <v>12</v>
      </c>
    </row>
    <row r="82" spans="2:6">
      <c r="B82" s="109">
        <v>0.53234953703703702</v>
      </c>
      <c r="C82" s="110">
        <v>441</v>
      </c>
      <c r="D82" s="111">
        <v>31.46</v>
      </c>
      <c r="E82" s="111">
        <v>13873.86</v>
      </c>
      <c r="F82" s="60" t="s">
        <v>12</v>
      </c>
    </row>
    <row r="83" spans="2:6">
      <c r="B83" s="109">
        <v>0.5414930555555556</v>
      </c>
      <c r="C83" s="110">
        <v>171</v>
      </c>
      <c r="D83" s="111">
        <v>31.48</v>
      </c>
      <c r="E83" s="111">
        <v>5383.08</v>
      </c>
      <c r="F83" s="60" t="s">
        <v>12</v>
      </c>
    </row>
    <row r="84" spans="2:6">
      <c r="B84" s="109">
        <v>0.54177083333333331</v>
      </c>
      <c r="C84" s="110">
        <v>103</v>
      </c>
      <c r="D84" s="111">
        <v>31.48</v>
      </c>
      <c r="E84" s="111">
        <v>3242.44</v>
      </c>
      <c r="F84" s="60" t="s">
        <v>12</v>
      </c>
    </row>
    <row r="85" spans="2:6">
      <c r="B85" s="109">
        <v>0.54339120370370375</v>
      </c>
      <c r="C85" s="110">
        <v>153</v>
      </c>
      <c r="D85" s="111">
        <v>31.46</v>
      </c>
      <c r="E85" s="111">
        <v>4813.38</v>
      </c>
      <c r="F85" s="60" t="s">
        <v>12</v>
      </c>
    </row>
    <row r="86" spans="2:6">
      <c r="B86" s="109">
        <v>0.55004629629629631</v>
      </c>
      <c r="C86" s="110">
        <v>265</v>
      </c>
      <c r="D86" s="111">
        <v>31.5</v>
      </c>
      <c r="E86" s="111">
        <v>8347.5</v>
      </c>
      <c r="F86" s="60" t="s">
        <v>12</v>
      </c>
    </row>
    <row r="87" spans="2:6">
      <c r="B87" s="109">
        <v>0.55075231481481479</v>
      </c>
      <c r="C87" s="110">
        <v>104</v>
      </c>
      <c r="D87" s="111">
        <v>31.48</v>
      </c>
      <c r="E87" s="111">
        <v>3273.92</v>
      </c>
      <c r="F87" s="60" t="s">
        <v>12</v>
      </c>
    </row>
    <row r="88" spans="2:6">
      <c r="B88" s="109">
        <v>0.55629629629629629</v>
      </c>
      <c r="C88" s="110">
        <v>138</v>
      </c>
      <c r="D88" s="111">
        <v>31.48</v>
      </c>
      <c r="E88" s="111">
        <v>4344.24</v>
      </c>
      <c r="F88" s="60" t="s">
        <v>12</v>
      </c>
    </row>
    <row r="89" spans="2:6">
      <c r="B89" s="109">
        <v>0.56193287037037032</v>
      </c>
      <c r="C89" s="110">
        <v>19</v>
      </c>
      <c r="D89" s="111">
        <v>31.48</v>
      </c>
      <c r="E89" s="111">
        <v>598.12</v>
      </c>
      <c r="F89" s="60" t="s">
        <v>12</v>
      </c>
    </row>
    <row r="90" spans="2:6">
      <c r="B90" s="109">
        <v>0.56193287037037032</v>
      </c>
      <c r="C90" s="110">
        <v>169</v>
      </c>
      <c r="D90" s="111">
        <v>31.48</v>
      </c>
      <c r="E90" s="111">
        <v>5320.12</v>
      </c>
      <c r="F90" s="60" t="s">
        <v>12</v>
      </c>
    </row>
    <row r="91" spans="2:6">
      <c r="B91" s="109">
        <v>0.56261574074074072</v>
      </c>
      <c r="C91" s="110">
        <v>185</v>
      </c>
      <c r="D91" s="111">
        <v>31.46</v>
      </c>
      <c r="E91" s="111">
        <v>5820.1</v>
      </c>
      <c r="F91" s="60" t="s">
        <v>12</v>
      </c>
    </row>
    <row r="92" spans="2:6">
      <c r="B92" s="109">
        <v>0.57819444444444446</v>
      </c>
      <c r="C92" s="110">
        <v>525</v>
      </c>
      <c r="D92" s="111">
        <v>31.46</v>
      </c>
      <c r="E92" s="111">
        <v>16516.5</v>
      </c>
      <c r="F92" s="60" t="s">
        <v>12</v>
      </c>
    </row>
    <row r="93" spans="2:6">
      <c r="B93" s="109">
        <v>0.57819444444444446</v>
      </c>
      <c r="C93" s="110">
        <v>117</v>
      </c>
      <c r="D93" s="111">
        <v>31.46</v>
      </c>
      <c r="E93" s="111">
        <v>3680.82</v>
      </c>
      <c r="F93" s="60" t="s">
        <v>12</v>
      </c>
    </row>
    <row r="94" spans="2:6">
      <c r="B94" s="109">
        <v>0.57844907407407409</v>
      </c>
      <c r="C94" s="110">
        <v>113</v>
      </c>
      <c r="D94" s="111">
        <v>31.44</v>
      </c>
      <c r="E94" s="111">
        <v>3552.7200000000003</v>
      </c>
      <c r="F94" s="60" t="s">
        <v>12</v>
      </c>
    </row>
    <row r="95" spans="2:6">
      <c r="B95" s="109">
        <v>0.58424768518518522</v>
      </c>
      <c r="C95" s="110">
        <v>96</v>
      </c>
      <c r="D95" s="111">
        <v>31.4</v>
      </c>
      <c r="E95" s="111">
        <v>3014.3999999999996</v>
      </c>
      <c r="F95" s="60" t="s">
        <v>12</v>
      </c>
    </row>
    <row r="96" spans="2:6">
      <c r="B96" s="109">
        <v>0.58424768518518522</v>
      </c>
      <c r="C96" s="110">
        <v>154</v>
      </c>
      <c r="D96" s="111">
        <v>31.4</v>
      </c>
      <c r="E96" s="111">
        <v>4835.5999999999995</v>
      </c>
      <c r="F96" s="60" t="s">
        <v>12</v>
      </c>
    </row>
    <row r="97" spans="2:6">
      <c r="B97" s="109">
        <v>0.58806712962962959</v>
      </c>
      <c r="C97" s="110">
        <v>137</v>
      </c>
      <c r="D97" s="111">
        <v>31.46</v>
      </c>
      <c r="E97" s="111">
        <v>4310.0200000000004</v>
      </c>
      <c r="F97" s="60" t="s">
        <v>12</v>
      </c>
    </row>
    <row r="98" spans="2:6">
      <c r="B98" s="109">
        <v>0.58940972222222221</v>
      </c>
      <c r="C98" s="110">
        <v>103</v>
      </c>
      <c r="D98" s="111">
        <v>31.46</v>
      </c>
      <c r="E98" s="111">
        <v>3240.38</v>
      </c>
      <c r="F98" s="60" t="s">
        <v>12</v>
      </c>
    </row>
    <row r="99" spans="2:6">
      <c r="B99" s="109">
        <v>0.59751157407407407</v>
      </c>
      <c r="C99" s="110">
        <v>101</v>
      </c>
      <c r="D99" s="111">
        <v>31.46</v>
      </c>
      <c r="E99" s="111">
        <v>3177.46</v>
      </c>
      <c r="F99" s="60" t="s">
        <v>12</v>
      </c>
    </row>
    <row r="100" spans="2:6">
      <c r="B100" s="109">
        <v>0.59751157407407407</v>
      </c>
      <c r="C100" s="110">
        <v>303</v>
      </c>
      <c r="D100" s="111">
        <v>31.46</v>
      </c>
      <c r="E100" s="111">
        <v>9532.380000000001</v>
      </c>
      <c r="F100" s="60" t="s">
        <v>12</v>
      </c>
    </row>
    <row r="101" spans="2:6">
      <c r="B101" s="109">
        <v>0.60515046296296293</v>
      </c>
      <c r="C101" s="110">
        <v>262</v>
      </c>
      <c r="D101" s="111">
        <v>31.48</v>
      </c>
      <c r="E101" s="111">
        <v>8247.76</v>
      </c>
      <c r="F101" s="60" t="s">
        <v>12</v>
      </c>
    </row>
    <row r="102" spans="2:6">
      <c r="B102" s="109">
        <v>0.60515046296296293</v>
      </c>
      <c r="C102" s="110">
        <v>209</v>
      </c>
      <c r="D102" s="111">
        <v>31.48</v>
      </c>
      <c r="E102" s="111">
        <v>6579.32</v>
      </c>
      <c r="F102" s="60" t="s">
        <v>12</v>
      </c>
    </row>
    <row r="103" spans="2:6">
      <c r="B103" s="109">
        <v>0.60916666666666663</v>
      </c>
      <c r="C103" s="110">
        <v>110</v>
      </c>
      <c r="D103" s="111">
        <v>31.46</v>
      </c>
      <c r="E103" s="111">
        <v>3460.6</v>
      </c>
      <c r="F103" s="60" t="s">
        <v>12</v>
      </c>
    </row>
    <row r="104" spans="2:6">
      <c r="B104" s="109">
        <v>0.61216435185185181</v>
      </c>
      <c r="C104" s="110">
        <v>182</v>
      </c>
      <c r="D104" s="111">
        <v>31.48</v>
      </c>
      <c r="E104" s="111">
        <v>5729.36</v>
      </c>
      <c r="F104" s="60" t="s">
        <v>12</v>
      </c>
    </row>
    <row r="105" spans="2:6">
      <c r="B105" s="109">
        <v>0.61388888888888893</v>
      </c>
      <c r="C105" s="110">
        <v>181</v>
      </c>
      <c r="D105" s="111">
        <v>31.46</v>
      </c>
      <c r="E105" s="111">
        <v>5694.26</v>
      </c>
      <c r="F105" s="60" t="s">
        <v>12</v>
      </c>
    </row>
    <row r="106" spans="2:6">
      <c r="B106" s="109">
        <v>0.6171875</v>
      </c>
      <c r="C106" s="110">
        <v>148</v>
      </c>
      <c r="D106" s="111">
        <v>31.44</v>
      </c>
      <c r="E106" s="111">
        <v>4653.12</v>
      </c>
      <c r="F106" s="60" t="s">
        <v>12</v>
      </c>
    </row>
    <row r="107" spans="2:6">
      <c r="B107" s="109">
        <v>0.61828703703703702</v>
      </c>
      <c r="C107" s="110">
        <v>176</v>
      </c>
      <c r="D107" s="111">
        <v>31.42</v>
      </c>
      <c r="E107" s="111">
        <v>5529.92</v>
      </c>
      <c r="F107" s="60" t="s">
        <v>12</v>
      </c>
    </row>
    <row r="108" spans="2:6">
      <c r="B108" s="109">
        <v>0.62214120370370374</v>
      </c>
      <c r="C108" s="110">
        <v>186</v>
      </c>
      <c r="D108" s="111">
        <v>31.38</v>
      </c>
      <c r="E108" s="111">
        <v>5836.6799999999994</v>
      </c>
      <c r="F108" s="60" t="s">
        <v>12</v>
      </c>
    </row>
    <row r="109" spans="2:6">
      <c r="B109" s="109">
        <v>0.62262731481481481</v>
      </c>
      <c r="C109" s="110">
        <v>201</v>
      </c>
      <c r="D109" s="111">
        <v>31.36</v>
      </c>
      <c r="E109" s="111">
        <v>6303.36</v>
      </c>
      <c r="F109" s="60" t="s">
        <v>12</v>
      </c>
    </row>
    <row r="110" spans="2:6">
      <c r="B110" s="109">
        <v>0.62827546296296299</v>
      </c>
      <c r="C110" s="110">
        <v>235</v>
      </c>
      <c r="D110" s="111">
        <v>31.38</v>
      </c>
      <c r="E110" s="111">
        <v>7374.3</v>
      </c>
      <c r="F110" s="60" t="s">
        <v>12</v>
      </c>
    </row>
    <row r="111" spans="2:6">
      <c r="B111" s="109">
        <v>0.63408564814814816</v>
      </c>
      <c r="C111" s="110">
        <v>399</v>
      </c>
      <c r="D111" s="111">
        <v>31.4</v>
      </c>
      <c r="E111" s="111">
        <v>12528.599999999999</v>
      </c>
      <c r="F111" s="60" t="s">
        <v>12</v>
      </c>
    </row>
    <row r="112" spans="2:6">
      <c r="B112" s="109">
        <v>0.6375925925925926</v>
      </c>
      <c r="C112" s="110">
        <v>121</v>
      </c>
      <c r="D112" s="111">
        <v>31.42</v>
      </c>
      <c r="E112" s="111">
        <v>3801.82</v>
      </c>
      <c r="F112" s="60" t="s">
        <v>12</v>
      </c>
    </row>
    <row r="113" spans="2:6">
      <c r="B113" s="109">
        <v>0.6375925925925926</v>
      </c>
      <c r="C113" s="110">
        <v>178</v>
      </c>
      <c r="D113" s="111">
        <v>31.42</v>
      </c>
      <c r="E113" s="111">
        <v>5592.76</v>
      </c>
      <c r="F113" s="60" t="s">
        <v>12</v>
      </c>
    </row>
    <row r="114" spans="2:6">
      <c r="B114" s="109">
        <v>0.6375925925925926</v>
      </c>
      <c r="C114" s="110">
        <v>36</v>
      </c>
      <c r="D114" s="111">
        <v>31.42</v>
      </c>
      <c r="E114" s="111">
        <v>1131.1200000000001</v>
      </c>
      <c r="F114" s="60" t="s">
        <v>12</v>
      </c>
    </row>
    <row r="115" spans="2:6">
      <c r="B115" s="109">
        <v>0.63825231481481481</v>
      </c>
      <c r="C115" s="110">
        <v>102</v>
      </c>
      <c r="D115" s="111">
        <v>31.4</v>
      </c>
      <c r="E115" s="111">
        <v>3202.7999999999997</v>
      </c>
      <c r="F115" s="60" t="s">
        <v>12</v>
      </c>
    </row>
    <row r="116" spans="2:6">
      <c r="B116" s="109">
        <v>0.64003472222222224</v>
      </c>
      <c r="C116" s="110">
        <v>108</v>
      </c>
      <c r="D116" s="111">
        <v>31.3</v>
      </c>
      <c r="E116" s="111">
        <v>3380.4</v>
      </c>
      <c r="F116" s="60" t="s">
        <v>12</v>
      </c>
    </row>
    <row r="117" spans="2:6">
      <c r="B117" s="109">
        <v>0.64177083333333329</v>
      </c>
      <c r="C117" s="110">
        <v>205</v>
      </c>
      <c r="D117" s="111">
        <v>31.46</v>
      </c>
      <c r="E117" s="111">
        <v>6449.3</v>
      </c>
      <c r="F117" s="60" t="s">
        <v>12</v>
      </c>
    </row>
    <row r="118" spans="2:6">
      <c r="B118" s="109">
        <v>0.64451388888888894</v>
      </c>
      <c r="C118" s="110">
        <v>99</v>
      </c>
      <c r="D118" s="111">
        <v>31.44</v>
      </c>
      <c r="E118" s="111">
        <v>3112.56</v>
      </c>
      <c r="F118" s="60" t="s">
        <v>12</v>
      </c>
    </row>
    <row r="119" spans="2:6">
      <c r="B119" s="109">
        <v>0.64535879629629633</v>
      </c>
      <c r="C119" s="110">
        <v>464</v>
      </c>
      <c r="D119" s="111">
        <v>31.42</v>
      </c>
      <c r="E119" s="111">
        <v>14578.880000000001</v>
      </c>
      <c r="F119" s="60" t="s">
        <v>12</v>
      </c>
    </row>
    <row r="120" spans="2:6">
      <c r="B120" s="109">
        <v>0.64651620370370366</v>
      </c>
      <c r="C120" s="110">
        <v>456</v>
      </c>
      <c r="D120" s="111">
        <v>31.4</v>
      </c>
      <c r="E120" s="111">
        <v>14318.4</v>
      </c>
      <c r="F120" s="60" t="s">
        <v>12</v>
      </c>
    </row>
    <row r="121" spans="2:6">
      <c r="B121" s="109">
        <v>0.64840277777777777</v>
      </c>
      <c r="C121" s="110">
        <v>72</v>
      </c>
      <c r="D121" s="111">
        <v>31.42</v>
      </c>
      <c r="E121" s="111">
        <v>2262.2400000000002</v>
      </c>
      <c r="F121" s="60" t="s">
        <v>12</v>
      </c>
    </row>
    <row r="122" spans="2:6">
      <c r="B122" s="109">
        <v>0.64840277777777777</v>
      </c>
      <c r="C122" s="110">
        <v>166</v>
      </c>
      <c r="D122" s="111">
        <v>31.42</v>
      </c>
      <c r="E122" s="111">
        <v>5215.72</v>
      </c>
      <c r="F122" s="60" t="s">
        <v>12</v>
      </c>
    </row>
    <row r="123" spans="2:6">
      <c r="B123" s="109">
        <v>0.64858796296296295</v>
      </c>
      <c r="C123" s="110">
        <v>137</v>
      </c>
      <c r="D123" s="111">
        <v>31.4</v>
      </c>
      <c r="E123" s="111">
        <v>4301.8</v>
      </c>
      <c r="F123" s="60" t="s">
        <v>12</v>
      </c>
    </row>
    <row r="124" spans="2:6">
      <c r="B124" s="109">
        <v>0.64858796296296295</v>
      </c>
      <c r="C124" s="110">
        <v>12</v>
      </c>
      <c r="D124" s="111">
        <v>31.4</v>
      </c>
      <c r="E124" s="111">
        <v>376.79999999999995</v>
      </c>
      <c r="F124" s="60" t="s">
        <v>12</v>
      </c>
    </row>
    <row r="125" spans="2:6">
      <c r="B125" s="109">
        <v>0.65153935185185186</v>
      </c>
      <c r="C125" s="110">
        <v>98</v>
      </c>
      <c r="D125" s="111">
        <v>31.42</v>
      </c>
      <c r="E125" s="111">
        <v>3079.1600000000003</v>
      </c>
      <c r="F125" s="60" t="s">
        <v>12</v>
      </c>
    </row>
    <row r="126" spans="2:6">
      <c r="B126" s="109">
        <v>0.65276620370370375</v>
      </c>
      <c r="C126" s="110">
        <v>16</v>
      </c>
      <c r="D126" s="111">
        <v>31.44</v>
      </c>
      <c r="E126" s="111">
        <v>503.04</v>
      </c>
      <c r="F126" s="60" t="s">
        <v>12</v>
      </c>
    </row>
    <row r="127" spans="2:6">
      <c r="B127" s="109">
        <v>0.65277777777777779</v>
      </c>
      <c r="C127" s="110">
        <v>240</v>
      </c>
      <c r="D127" s="111">
        <v>31.46</v>
      </c>
      <c r="E127" s="111">
        <v>7550.4000000000005</v>
      </c>
      <c r="F127" s="60" t="s">
        <v>12</v>
      </c>
    </row>
    <row r="128" spans="2:6">
      <c r="B128" s="109">
        <v>0.65415509259259264</v>
      </c>
      <c r="C128" s="110">
        <v>16</v>
      </c>
      <c r="D128" s="111">
        <v>31.44</v>
      </c>
      <c r="E128" s="111">
        <v>503.04</v>
      </c>
      <c r="F128" s="60" t="s">
        <v>12</v>
      </c>
    </row>
    <row r="129" spans="2:6">
      <c r="B129" s="109">
        <v>0.65415509259259264</v>
      </c>
      <c r="C129" s="110">
        <v>13</v>
      </c>
      <c r="D129" s="111">
        <v>31.44</v>
      </c>
      <c r="E129" s="111">
        <v>408.72</v>
      </c>
      <c r="F129" s="60" t="s">
        <v>12</v>
      </c>
    </row>
    <row r="130" spans="2:6">
      <c r="B130" s="109">
        <v>0.65415509259259264</v>
      </c>
      <c r="C130" s="110">
        <v>1</v>
      </c>
      <c r="D130" s="111">
        <v>31.44</v>
      </c>
      <c r="E130" s="111">
        <v>31.4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1.46</v>
      </c>
      <c r="E131" s="111">
        <v>503.36</v>
      </c>
      <c r="F131" s="60" t="s">
        <v>12</v>
      </c>
    </row>
    <row r="132" spans="2:6">
      <c r="B132" s="109">
        <v>0.65484953703703708</v>
      </c>
      <c r="C132" s="110">
        <v>13</v>
      </c>
      <c r="D132" s="111">
        <v>31.46</v>
      </c>
      <c r="E132" s="111">
        <v>408.98</v>
      </c>
      <c r="F132" s="60" t="s">
        <v>12</v>
      </c>
    </row>
    <row r="133" spans="2:6">
      <c r="B133" s="109">
        <v>0.65484953703703708</v>
      </c>
      <c r="C133" s="110">
        <v>1</v>
      </c>
      <c r="D133" s="111">
        <v>31.46</v>
      </c>
      <c r="E133" s="111">
        <v>31.46</v>
      </c>
      <c r="F133" s="60" t="s">
        <v>12</v>
      </c>
    </row>
    <row r="134" spans="2:6">
      <c r="B134" s="109">
        <v>0.6569328703703704</v>
      </c>
      <c r="C134" s="110">
        <v>531</v>
      </c>
      <c r="D134" s="111">
        <v>31.5</v>
      </c>
      <c r="E134" s="111">
        <v>16726.5</v>
      </c>
      <c r="F134" s="60" t="s">
        <v>12</v>
      </c>
    </row>
    <row r="135" spans="2:6">
      <c r="B135" s="109">
        <v>0.65755787037037039</v>
      </c>
      <c r="C135" s="110">
        <v>381</v>
      </c>
      <c r="D135" s="111">
        <v>31.48</v>
      </c>
      <c r="E135" s="111">
        <v>11993.880000000001</v>
      </c>
      <c r="F135" s="60" t="s">
        <v>12</v>
      </c>
    </row>
    <row r="136" spans="2:6">
      <c r="B136" s="109">
        <v>0.65905092592592596</v>
      </c>
      <c r="C136" s="110">
        <v>142</v>
      </c>
      <c r="D136" s="111">
        <v>31.46</v>
      </c>
      <c r="E136" s="111">
        <v>4467.32</v>
      </c>
      <c r="F136" s="60" t="s">
        <v>12</v>
      </c>
    </row>
    <row r="137" spans="2:6">
      <c r="B137" s="109">
        <v>0.66040509259259261</v>
      </c>
      <c r="C137" s="110">
        <v>183</v>
      </c>
      <c r="D137" s="111">
        <v>31.48</v>
      </c>
      <c r="E137" s="111">
        <v>5760.84</v>
      </c>
      <c r="F137" s="60" t="s">
        <v>12</v>
      </c>
    </row>
    <row r="138" spans="2:6">
      <c r="B138" s="109">
        <v>0.66081018518518519</v>
      </c>
      <c r="C138" s="110">
        <v>124</v>
      </c>
      <c r="D138" s="111">
        <v>31.46</v>
      </c>
      <c r="E138" s="111">
        <v>3901.04</v>
      </c>
      <c r="F138" s="60" t="s">
        <v>12</v>
      </c>
    </row>
    <row r="139" spans="2:6">
      <c r="B139" s="109">
        <v>0.66439814814814813</v>
      </c>
      <c r="C139" s="110">
        <v>224</v>
      </c>
      <c r="D139" s="111">
        <v>31.5</v>
      </c>
      <c r="E139" s="111">
        <v>7056</v>
      </c>
      <c r="F139" s="60" t="s">
        <v>12</v>
      </c>
    </row>
    <row r="140" spans="2:6">
      <c r="B140" s="109">
        <v>0.66439814814814813</v>
      </c>
      <c r="C140" s="110">
        <v>1</v>
      </c>
      <c r="D140" s="111">
        <v>31.5</v>
      </c>
      <c r="E140" s="111">
        <v>31.5</v>
      </c>
      <c r="F140" s="60" t="s">
        <v>12</v>
      </c>
    </row>
    <row r="141" spans="2:6">
      <c r="B141" s="109">
        <v>0.66457175925925926</v>
      </c>
      <c r="C141" s="110">
        <v>272</v>
      </c>
      <c r="D141" s="111">
        <v>31.48</v>
      </c>
      <c r="E141" s="111">
        <v>8562.56</v>
      </c>
      <c r="F141" s="60" t="s">
        <v>12</v>
      </c>
    </row>
    <row r="142" spans="2:6">
      <c r="B142" s="109">
        <v>0.66831018518518515</v>
      </c>
      <c r="C142" s="110">
        <v>425</v>
      </c>
      <c r="D142" s="111">
        <v>31.5</v>
      </c>
      <c r="E142" s="111">
        <v>13387.5</v>
      </c>
      <c r="F142" s="60" t="s">
        <v>12</v>
      </c>
    </row>
    <row r="143" spans="2:6">
      <c r="B143" s="109">
        <v>0.67018518518518522</v>
      </c>
      <c r="C143" s="110">
        <v>97</v>
      </c>
      <c r="D143" s="111">
        <v>31.52</v>
      </c>
      <c r="E143" s="111">
        <v>3057.44</v>
      </c>
      <c r="F143" s="60" t="s">
        <v>12</v>
      </c>
    </row>
    <row r="144" spans="2:6">
      <c r="B144" s="109">
        <v>0.67072916666666671</v>
      </c>
      <c r="C144" s="110">
        <v>372</v>
      </c>
      <c r="D144" s="111">
        <v>31.5</v>
      </c>
      <c r="E144" s="111">
        <v>11718</v>
      </c>
      <c r="F144" s="60" t="s">
        <v>12</v>
      </c>
    </row>
    <row r="145" spans="2:6">
      <c r="B145" s="109">
        <v>0.67724537037037036</v>
      </c>
      <c r="C145" s="110">
        <v>217</v>
      </c>
      <c r="D145" s="111">
        <v>31.52</v>
      </c>
      <c r="E145" s="111">
        <v>6839.84</v>
      </c>
      <c r="F145" s="60" t="s">
        <v>12</v>
      </c>
    </row>
    <row r="146" spans="2:6">
      <c r="B146" s="109">
        <v>0.67724537037037036</v>
      </c>
      <c r="C146" s="110">
        <v>50</v>
      </c>
      <c r="D146" s="111">
        <v>31.52</v>
      </c>
      <c r="E146" s="111">
        <v>1576</v>
      </c>
      <c r="F146" s="60" t="s">
        <v>12</v>
      </c>
    </row>
    <row r="147" spans="2:6">
      <c r="B147" s="109">
        <v>0.67724537037037036</v>
      </c>
      <c r="C147" s="110">
        <v>387</v>
      </c>
      <c r="D147" s="111">
        <v>31.52</v>
      </c>
      <c r="E147" s="111">
        <v>12198.24</v>
      </c>
      <c r="F147" s="60" t="s">
        <v>12</v>
      </c>
    </row>
    <row r="148" spans="2:6">
      <c r="B148" s="109">
        <v>0.68223379629629632</v>
      </c>
      <c r="C148" s="110">
        <v>229</v>
      </c>
      <c r="D148" s="111">
        <v>31.62</v>
      </c>
      <c r="E148" s="111">
        <v>7240.9800000000005</v>
      </c>
      <c r="F148" s="60" t="s">
        <v>12</v>
      </c>
    </row>
    <row r="149" spans="2:6">
      <c r="B149" s="109">
        <v>0.68223379629629632</v>
      </c>
      <c r="C149" s="110">
        <v>318</v>
      </c>
      <c r="D149" s="111">
        <v>31.62</v>
      </c>
      <c r="E149" s="111">
        <v>10055.16</v>
      </c>
      <c r="F149" s="60" t="s">
        <v>12</v>
      </c>
    </row>
    <row r="150" spans="2:6">
      <c r="B150" s="109">
        <v>0.68223379629629632</v>
      </c>
      <c r="C150" s="110">
        <v>151</v>
      </c>
      <c r="D150" s="111">
        <v>31.62</v>
      </c>
      <c r="E150" s="111">
        <v>4774.62</v>
      </c>
      <c r="F150" s="60" t="s">
        <v>12</v>
      </c>
    </row>
    <row r="151" spans="2:6">
      <c r="B151" s="109">
        <v>0.68737268518518524</v>
      </c>
      <c r="C151" s="110">
        <v>148</v>
      </c>
      <c r="D151" s="111">
        <v>31.62</v>
      </c>
      <c r="E151" s="111">
        <v>4679.76</v>
      </c>
      <c r="F151" s="60" t="s">
        <v>12</v>
      </c>
    </row>
    <row r="152" spans="2:6">
      <c r="B152" s="109">
        <v>0.68737268518518524</v>
      </c>
      <c r="C152" s="110">
        <v>391</v>
      </c>
      <c r="D152" s="111">
        <v>31.62</v>
      </c>
      <c r="E152" s="111">
        <v>12363.42</v>
      </c>
      <c r="F152" s="60" t="s">
        <v>12</v>
      </c>
    </row>
    <row r="153" spans="2:6">
      <c r="B153" s="109">
        <v>0.68900462962962961</v>
      </c>
      <c r="C153" s="110">
        <v>137</v>
      </c>
      <c r="D153" s="111">
        <v>31.64</v>
      </c>
      <c r="E153" s="111">
        <v>4334.68</v>
      </c>
      <c r="F153" s="60" t="s">
        <v>12</v>
      </c>
    </row>
    <row r="154" spans="2:6">
      <c r="B154" s="109">
        <v>0.68900462962962961</v>
      </c>
      <c r="C154" s="110">
        <v>57</v>
      </c>
      <c r="D154" s="111">
        <v>31.64</v>
      </c>
      <c r="E154" s="111">
        <v>1803.48</v>
      </c>
      <c r="F154" s="60" t="s">
        <v>12</v>
      </c>
    </row>
    <row r="155" spans="2:6">
      <c r="B155" s="109">
        <v>0.69042824074074072</v>
      </c>
      <c r="C155" s="110">
        <v>103</v>
      </c>
      <c r="D155" s="111">
        <v>31.62</v>
      </c>
      <c r="E155" s="111">
        <v>3256.86</v>
      </c>
      <c r="F155" s="60" t="s">
        <v>12</v>
      </c>
    </row>
    <row r="156" spans="2:6">
      <c r="B156" s="109">
        <v>0.6912152777777778</v>
      </c>
      <c r="C156" s="110">
        <v>116</v>
      </c>
      <c r="D156" s="111">
        <v>31.6</v>
      </c>
      <c r="E156" s="111">
        <v>3665.6000000000004</v>
      </c>
      <c r="F156" s="60" t="s">
        <v>12</v>
      </c>
    </row>
    <row r="157" spans="2:6">
      <c r="B157" s="109">
        <v>0.6912152777777778</v>
      </c>
      <c r="C157" s="110">
        <v>318</v>
      </c>
      <c r="D157" s="111">
        <v>31.6</v>
      </c>
      <c r="E157" s="111">
        <v>10048.800000000001</v>
      </c>
      <c r="F157" s="60" t="s">
        <v>12</v>
      </c>
    </row>
    <row r="158" spans="2:6">
      <c r="B158" s="109">
        <v>0.69422453703703701</v>
      </c>
      <c r="C158" s="110">
        <v>160</v>
      </c>
      <c r="D158" s="111">
        <v>31.58</v>
      </c>
      <c r="E158" s="111">
        <v>5052.7999999999993</v>
      </c>
      <c r="F158" s="60" t="s">
        <v>12</v>
      </c>
    </row>
    <row r="159" spans="2:6">
      <c r="B159" s="109">
        <v>0.69423611111111116</v>
      </c>
      <c r="C159" s="110">
        <v>32</v>
      </c>
      <c r="D159" s="111">
        <v>31.58</v>
      </c>
      <c r="E159" s="111">
        <v>1010.56</v>
      </c>
      <c r="F159" s="60" t="s">
        <v>12</v>
      </c>
    </row>
    <row r="160" spans="2:6">
      <c r="B160" s="109">
        <v>0.69552083333333337</v>
      </c>
      <c r="C160" s="110">
        <v>129</v>
      </c>
      <c r="D160" s="111">
        <v>31.58</v>
      </c>
      <c r="E160" s="111">
        <v>4073.8199999999997</v>
      </c>
      <c r="F160" s="60" t="s">
        <v>12</v>
      </c>
    </row>
    <row r="161" spans="2:6">
      <c r="B161" s="109">
        <v>0.695775462962963</v>
      </c>
      <c r="C161" s="110">
        <v>112</v>
      </c>
      <c r="D161" s="111">
        <v>31.58</v>
      </c>
      <c r="E161" s="111">
        <v>3536.96</v>
      </c>
      <c r="F161" s="60" t="s">
        <v>12</v>
      </c>
    </row>
    <row r="162" spans="2:6">
      <c r="B162" s="109">
        <v>0.69768518518518519</v>
      </c>
      <c r="C162" s="110">
        <v>189</v>
      </c>
      <c r="D162" s="111">
        <v>31.6</v>
      </c>
      <c r="E162" s="111">
        <v>5972.4000000000005</v>
      </c>
      <c r="F162" s="60" t="s">
        <v>12</v>
      </c>
    </row>
    <row r="163" spans="2:6">
      <c r="B163" s="109">
        <v>0.69869212962962968</v>
      </c>
      <c r="C163" s="110">
        <v>119</v>
      </c>
      <c r="D163" s="111">
        <v>31.56</v>
      </c>
      <c r="E163" s="111">
        <v>3755.64</v>
      </c>
      <c r="F163" s="60" t="s">
        <v>12</v>
      </c>
    </row>
    <row r="164" spans="2:6">
      <c r="B164" s="109">
        <v>0.70576388888888886</v>
      </c>
      <c r="C164" s="110">
        <v>289</v>
      </c>
      <c r="D164" s="111">
        <v>31.6</v>
      </c>
      <c r="E164" s="111">
        <v>9132.4</v>
      </c>
      <c r="F164" s="60" t="s">
        <v>12</v>
      </c>
    </row>
    <row r="165" spans="2:6">
      <c r="B165" s="109">
        <v>0.70646990740740745</v>
      </c>
      <c r="C165" s="110">
        <v>135</v>
      </c>
      <c r="D165" s="111">
        <v>31.6</v>
      </c>
      <c r="E165" s="111">
        <v>4266</v>
      </c>
      <c r="F165" s="60" t="s">
        <v>12</v>
      </c>
    </row>
    <row r="166" spans="2:6">
      <c r="B166" s="109">
        <v>0.70765046296296297</v>
      </c>
      <c r="C166" s="110">
        <v>157</v>
      </c>
      <c r="D166" s="111">
        <v>31.6</v>
      </c>
      <c r="E166" s="111">
        <v>4961.2</v>
      </c>
      <c r="F166" s="60" t="s">
        <v>12</v>
      </c>
    </row>
    <row r="167" spans="2:6">
      <c r="B167" s="109">
        <v>0.708587962962963</v>
      </c>
      <c r="C167" s="110">
        <v>283</v>
      </c>
      <c r="D167" s="111">
        <v>31.58</v>
      </c>
      <c r="E167" s="111">
        <v>8937.14</v>
      </c>
      <c r="F167" s="60" t="s">
        <v>12</v>
      </c>
    </row>
    <row r="168" spans="2:6">
      <c r="B168" s="109">
        <v>0.70986111111111116</v>
      </c>
      <c r="C168" s="110">
        <v>118</v>
      </c>
      <c r="D168" s="111">
        <v>31.56</v>
      </c>
      <c r="E168" s="111">
        <v>3724.08</v>
      </c>
      <c r="F168" s="60" t="s">
        <v>12</v>
      </c>
    </row>
    <row r="169" spans="2:6">
      <c r="B169" s="109">
        <v>0.71393518518518517</v>
      </c>
      <c r="C169" s="110">
        <v>160</v>
      </c>
      <c r="D169" s="111">
        <v>31.56</v>
      </c>
      <c r="E169" s="111">
        <v>5049.5999999999995</v>
      </c>
      <c r="F169" s="60" t="s">
        <v>12</v>
      </c>
    </row>
    <row r="170" spans="2:6">
      <c r="B170" s="109">
        <v>0.71401620370370367</v>
      </c>
      <c r="C170" s="110">
        <v>274</v>
      </c>
      <c r="D170" s="111">
        <v>31.54</v>
      </c>
      <c r="E170" s="111">
        <v>8641.9599999999991</v>
      </c>
      <c r="F170" s="60" t="s">
        <v>12</v>
      </c>
    </row>
    <row r="171" spans="2:6">
      <c r="B171" s="109">
        <v>0.71508101851851846</v>
      </c>
      <c r="C171" s="110">
        <v>265</v>
      </c>
      <c r="D171" s="111">
        <v>31.58</v>
      </c>
      <c r="E171" s="111">
        <v>8368.6999999999989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9" priority="1">
      <formula>$D15&gt;#REF!</formula>
    </cfRule>
  </conditionalFormatting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56E7-DBD0-41C6-BB28-387997CA486E}">
  <dimension ref="B1:L345"/>
  <sheetViews>
    <sheetView workbookViewId="0">
      <selection activeCell="E23" sqref="E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7</v>
      </c>
      <c r="C15" s="58">
        <f>SUMIF(F21:F5001,F15,C21:C5001)</f>
        <v>24479</v>
      </c>
      <c r="D15" s="59">
        <f>E15/C15</f>
        <v>36.602722333428652</v>
      </c>
      <c r="E15" s="59">
        <f>SUMIF(F21:F5001,F15,E21:E5001)</f>
        <v>895998.03999999992</v>
      </c>
      <c r="F15" s="60" t="s">
        <v>12</v>
      </c>
    </row>
    <row r="16" spans="2:10">
      <c r="B16" s="26">
        <f>B15</f>
        <v>4614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598</v>
      </c>
      <c r="D21" s="111">
        <v>36.520000000000003</v>
      </c>
      <c r="E21" s="111">
        <v>21838.9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7129629629631</v>
      </c>
      <c r="C22" s="110">
        <v>147</v>
      </c>
      <c r="D22" s="111">
        <v>36.5</v>
      </c>
      <c r="E22" s="111">
        <v>5365.5</v>
      </c>
      <c r="F22" s="60" t="s">
        <v>12</v>
      </c>
    </row>
    <row r="23" spans="2:12">
      <c r="B23" s="109">
        <v>0.38135416666666666</v>
      </c>
      <c r="C23" s="110">
        <v>30</v>
      </c>
      <c r="D23" s="111">
        <v>36.5</v>
      </c>
      <c r="E23" s="111">
        <v>1095</v>
      </c>
      <c r="F23" s="60" t="s">
        <v>12</v>
      </c>
    </row>
    <row r="24" spans="2:12">
      <c r="B24" s="109">
        <v>0.38458333333333333</v>
      </c>
      <c r="C24" s="110">
        <v>424</v>
      </c>
      <c r="D24" s="111">
        <v>36.479999999999997</v>
      </c>
      <c r="E24" s="111">
        <v>15467.519999999999</v>
      </c>
      <c r="F24" s="60" t="s">
        <v>12</v>
      </c>
    </row>
    <row r="25" spans="2:12">
      <c r="B25" s="109">
        <v>0.3850810185185185</v>
      </c>
      <c r="C25" s="110">
        <v>509</v>
      </c>
      <c r="D25" s="111">
        <v>36.479999999999997</v>
      </c>
      <c r="E25" s="111">
        <v>18568.32</v>
      </c>
      <c r="F25" s="60" t="s">
        <v>12</v>
      </c>
    </row>
    <row r="26" spans="2:12">
      <c r="B26" s="109">
        <v>0.38613425925925926</v>
      </c>
      <c r="C26" s="110">
        <v>107</v>
      </c>
      <c r="D26" s="111">
        <v>36.42</v>
      </c>
      <c r="E26" s="111">
        <v>3896.94</v>
      </c>
      <c r="F26" s="60" t="s">
        <v>12</v>
      </c>
    </row>
    <row r="27" spans="2:12">
      <c r="B27" s="109">
        <v>0.38717592592592592</v>
      </c>
      <c r="C27" s="110">
        <v>40</v>
      </c>
      <c r="D27" s="111">
        <v>36.380000000000003</v>
      </c>
      <c r="E27" s="111">
        <v>1455.2</v>
      </c>
      <c r="F27" s="60" t="s">
        <v>12</v>
      </c>
    </row>
    <row r="28" spans="2:12">
      <c r="B28" s="109">
        <v>0.38717592592592592</v>
      </c>
      <c r="C28" s="110">
        <v>82</v>
      </c>
      <c r="D28" s="111">
        <v>36.380000000000003</v>
      </c>
      <c r="E28" s="111">
        <v>2983.1600000000003</v>
      </c>
      <c r="F28" s="60" t="s">
        <v>12</v>
      </c>
    </row>
    <row r="29" spans="2:12">
      <c r="B29" s="109">
        <v>0.38839120370370372</v>
      </c>
      <c r="C29" s="110">
        <v>178</v>
      </c>
      <c r="D29" s="111">
        <v>36.36</v>
      </c>
      <c r="E29" s="111">
        <v>6472.08</v>
      </c>
      <c r="F29" s="60" t="s">
        <v>12</v>
      </c>
    </row>
    <row r="30" spans="2:12">
      <c r="B30" s="109">
        <v>0.39736111111111111</v>
      </c>
      <c r="C30" s="110">
        <v>321</v>
      </c>
      <c r="D30" s="111">
        <v>36.380000000000003</v>
      </c>
      <c r="E30" s="111">
        <v>11677.980000000001</v>
      </c>
      <c r="F30" s="60" t="s">
        <v>12</v>
      </c>
    </row>
    <row r="31" spans="2:12">
      <c r="B31" s="109">
        <v>0.39840277777777777</v>
      </c>
      <c r="C31" s="110">
        <v>163</v>
      </c>
      <c r="D31" s="111">
        <v>36.36</v>
      </c>
      <c r="E31" s="111">
        <v>5926.68</v>
      </c>
      <c r="F31" s="60" t="s">
        <v>12</v>
      </c>
    </row>
    <row r="32" spans="2:12">
      <c r="B32" s="109">
        <v>0.39840277777777777</v>
      </c>
      <c r="C32" s="110">
        <v>553</v>
      </c>
      <c r="D32" s="111">
        <v>36.36</v>
      </c>
      <c r="E32" s="111">
        <v>20107.079999999998</v>
      </c>
      <c r="F32" s="60" t="s">
        <v>12</v>
      </c>
    </row>
    <row r="33" spans="2:6">
      <c r="B33" s="109">
        <v>0.40403935185185186</v>
      </c>
      <c r="C33" s="110">
        <v>388</v>
      </c>
      <c r="D33" s="111">
        <v>36.36</v>
      </c>
      <c r="E33" s="111">
        <v>14107.68</v>
      </c>
      <c r="F33" s="60" t="s">
        <v>12</v>
      </c>
    </row>
    <row r="34" spans="2:6">
      <c r="B34" s="109">
        <v>0.40472222222222221</v>
      </c>
      <c r="C34" s="110">
        <v>153</v>
      </c>
      <c r="D34" s="111">
        <v>36.36</v>
      </c>
      <c r="E34" s="111">
        <v>5563.08</v>
      </c>
      <c r="F34" s="60" t="s">
        <v>12</v>
      </c>
    </row>
    <row r="35" spans="2:6">
      <c r="B35" s="109">
        <v>0.4070138888888889</v>
      </c>
      <c r="C35" s="110">
        <v>385</v>
      </c>
      <c r="D35" s="111">
        <v>36.4</v>
      </c>
      <c r="E35" s="111">
        <v>14014</v>
      </c>
      <c r="F35" s="60" t="s">
        <v>12</v>
      </c>
    </row>
    <row r="36" spans="2:6">
      <c r="B36" s="109">
        <v>0.41230324074074076</v>
      </c>
      <c r="C36" s="110">
        <v>433</v>
      </c>
      <c r="D36" s="111">
        <v>36.42</v>
      </c>
      <c r="E36" s="111">
        <v>15769.86</v>
      </c>
      <c r="F36" s="60" t="s">
        <v>12</v>
      </c>
    </row>
    <row r="37" spans="2:6">
      <c r="B37" s="109">
        <v>0.41971064814814812</v>
      </c>
      <c r="C37" s="110">
        <v>330</v>
      </c>
      <c r="D37" s="111">
        <v>36.5</v>
      </c>
      <c r="E37" s="111">
        <v>12045</v>
      </c>
      <c r="F37" s="60" t="s">
        <v>12</v>
      </c>
    </row>
    <row r="38" spans="2:6">
      <c r="B38" s="109">
        <v>0.41971064814814812</v>
      </c>
      <c r="C38" s="110">
        <v>257</v>
      </c>
      <c r="D38" s="111">
        <v>36.5</v>
      </c>
      <c r="E38" s="111">
        <v>9380.5</v>
      </c>
      <c r="F38" s="60" t="s">
        <v>12</v>
      </c>
    </row>
    <row r="39" spans="2:6">
      <c r="B39" s="109">
        <v>0.4223263888888889</v>
      </c>
      <c r="C39" s="110">
        <v>231</v>
      </c>
      <c r="D39" s="111">
        <v>36.46</v>
      </c>
      <c r="E39" s="111">
        <v>8422.26</v>
      </c>
      <c r="F39" s="60" t="s">
        <v>12</v>
      </c>
    </row>
    <row r="40" spans="2:6">
      <c r="B40" s="109">
        <v>0.42530092592592594</v>
      </c>
      <c r="C40" s="110">
        <v>221</v>
      </c>
      <c r="D40" s="111">
        <v>36.46</v>
      </c>
      <c r="E40" s="111">
        <v>8057.66</v>
      </c>
      <c r="F40" s="60" t="s">
        <v>12</v>
      </c>
    </row>
    <row r="41" spans="2:6">
      <c r="B41" s="109">
        <v>0.42644675925925923</v>
      </c>
      <c r="C41" s="110">
        <v>161</v>
      </c>
      <c r="D41" s="111">
        <v>36.479999999999997</v>
      </c>
      <c r="E41" s="111">
        <v>5873.28</v>
      </c>
      <c r="F41" s="60" t="s">
        <v>12</v>
      </c>
    </row>
    <row r="42" spans="2:6">
      <c r="B42" s="109">
        <v>0.43239583333333331</v>
      </c>
      <c r="C42" s="110">
        <v>110</v>
      </c>
      <c r="D42" s="111">
        <v>36.46</v>
      </c>
      <c r="E42" s="111">
        <v>4010.6</v>
      </c>
      <c r="F42" s="60" t="s">
        <v>12</v>
      </c>
    </row>
    <row r="43" spans="2:6">
      <c r="B43" s="109">
        <v>0.43239583333333331</v>
      </c>
      <c r="C43" s="110">
        <v>209</v>
      </c>
      <c r="D43" s="111">
        <v>36.46</v>
      </c>
      <c r="E43" s="111">
        <v>7620.14</v>
      </c>
      <c r="F43" s="60" t="s">
        <v>12</v>
      </c>
    </row>
    <row r="44" spans="2:6">
      <c r="B44" s="109">
        <v>0.43444444444444447</v>
      </c>
      <c r="C44" s="110">
        <v>103</v>
      </c>
      <c r="D44" s="111">
        <v>36.44</v>
      </c>
      <c r="E44" s="111">
        <v>3753.3199999999997</v>
      </c>
      <c r="F44" s="60" t="s">
        <v>12</v>
      </c>
    </row>
    <row r="45" spans="2:6">
      <c r="B45" s="109">
        <v>0.43688657407407405</v>
      </c>
      <c r="C45" s="110">
        <v>90</v>
      </c>
      <c r="D45" s="111">
        <v>36.42</v>
      </c>
      <c r="E45" s="111">
        <v>3277.8</v>
      </c>
      <c r="F45" s="60" t="s">
        <v>12</v>
      </c>
    </row>
    <row r="46" spans="2:6">
      <c r="B46" s="109">
        <v>0.43688657407407405</v>
      </c>
      <c r="C46" s="110">
        <v>69</v>
      </c>
      <c r="D46" s="111">
        <v>36.42</v>
      </c>
      <c r="E46" s="111">
        <v>2512.98</v>
      </c>
      <c r="F46" s="60" t="s">
        <v>12</v>
      </c>
    </row>
    <row r="47" spans="2:6">
      <c r="B47" s="109">
        <v>0.44288194444444445</v>
      </c>
      <c r="C47" s="110">
        <v>334</v>
      </c>
      <c r="D47" s="111">
        <v>36.479999999999997</v>
      </c>
      <c r="E47" s="111">
        <v>12184.32</v>
      </c>
      <c r="F47" s="60" t="s">
        <v>12</v>
      </c>
    </row>
    <row r="48" spans="2:6">
      <c r="B48" s="109">
        <v>0.4430324074074074</v>
      </c>
      <c r="C48" s="110">
        <v>90</v>
      </c>
      <c r="D48" s="111">
        <v>36.46</v>
      </c>
      <c r="E48" s="111">
        <v>3281.4</v>
      </c>
      <c r="F48" s="60" t="s">
        <v>12</v>
      </c>
    </row>
    <row r="49" spans="2:6">
      <c r="B49" s="109">
        <v>0.44438657407407406</v>
      </c>
      <c r="C49" s="110">
        <v>31</v>
      </c>
      <c r="D49" s="111">
        <v>36.44</v>
      </c>
      <c r="E49" s="111">
        <v>1129.6399999999999</v>
      </c>
      <c r="F49" s="60" t="s">
        <v>12</v>
      </c>
    </row>
    <row r="50" spans="2:6">
      <c r="B50" s="109">
        <v>0.44438657407407406</v>
      </c>
      <c r="C50" s="110">
        <v>96</v>
      </c>
      <c r="D50" s="111">
        <v>36.44</v>
      </c>
      <c r="E50" s="111">
        <v>3498.24</v>
      </c>
      <c r="F50" s="60" t="s">
        <v>12</v>
      </c>
    </row>
    <row r="51" spans="2:6">
      <c r="B51" s="109">
        <v>0.44920138888888889</v>
      </c>
      <c r="C51" s="110">
        <v>230</v>
      </c>
      <c r="D51" s="111">
        <v>36.46</v>
      </c>
      <c r="E51" s="111">
        <v>8385.8000000000011</v>
      </c>
      <c r="F51" s="60" t="s">
        <v>12</v>
      </c>
    </row>
    <row r="52" spans="2:6">
      <c r="B52" s="109">
        <v>0.4510763888888889</v>
      </c>
      <c r="C52" s="110">
        <v>1</v>
      </c>
      <c r="D52" s="111">
        <v>36.44</v>
      </c>
      <c r="E52" s="111">
        <v>36.44</v>
      </c>
      <c r="F52" s="60" t="s">
        <v>12</v>
      </c>
    </row>
    <row r="53" spans="2:6">
      <c r="B53" s="109">
        <v>0.45173611111111112</v>
      </c>
      <c r="C53" s="110">
        <v>3</v>
      </c>
      <c r="D53" s="111">
        <v>36.44</v>
      </c>
      <c r="E53" s="111">
        <v>109.32</v>
      </c>
      <c r="F53" s="60" t="s">
        <v>12</v>
      </c>
    </row>
    <row r="54" spans="2:6">
      <c r="B54" s="109">
        <v>0.45173611111111112</v>
      </c>
      <c r="C54" s="110">
        <v>101</v>
      </c>
      <c r="D54" s="111">
        <v>36.44</v>
      </c>
      <c r="E54" s="111">
        <v>3680.4399999999996</v>
      </c>
      <c r="F54" s="60" t="s">
        <v>12</v>
      </c>
    </row>
    <row r="55" spans="2:6">
      <c r="B55" s="109">
        <v>0.45350694444444445</v>
      </c>
      <c r="C55" s="110">
        <v>150</v>
      </c>
      <c r="D55" s="111">
        <v>36.42</v>
      </c>
      <c r="E55" s="111">
        <v>5463</v>
      </c>
      <c r="F55" s="60" t="s">
        <v>12</v>
      </c>
    </row>
    <row r="56" spans="2:6">
      <c r="B56" s="109">
        <v>0.45887731481481481</v>
      </c>
      <c r="C56" s="110">
        <v>255</v>
      </c>
      <c r="D56" s="111">
        <v>36.479999999999997</v>
      </c>
      <c r="E56" s="111">
        <v>9302.4</v>
      </c>
      <c r="F56" s="60" t="s">
        <v>12</v>
      </c>
    </row>
    <row r="57" spans="2:6">
      <c r="B57" s="109">
        <v>0.46604166666666669</v>
      </c>
      <c r="C57" s="110">
        <v>7</v>
      </c>
      <c r="D57" s="111">
        <v>36.479999999999997</v>
      </c>
      <c r="E57" s="111">
        <v>255.35999999999999</v>
      </c>
      <c r="F57" s="60" t="s">
        <v>12</v>
      </c>
    </row>
    <row r="58" spans="2:6">
      <c r="B58" s="109">
        <v>0.46604166666666669</v>
      </c>
      <c r="C58" s="110">
        <v>146</v>
      </c>
      <c r="D58" s="111">
        <v>36.479999999999997</v>
      </c>
      <c r="E58" s="111">
        <v>5326.08</v>
      </c>
      <c r="F58" s="60" t="s">
        <v>12</v>
      </c>
    </row>
    <row r="59" spans="2:6">
      <c r="B59" s="109">
        <v>0.46604166666666669</v>
      </c>
      <c r="C59" s="110">
        <v>323</v>
      </c>
      <c r="D59" s="111">
        <v>36.479999999999997</v>
      </c>
      <c r="E59" s="111">
        <v>11783.039999999999</v>
      </c>
      <c r="F59" s="60" t="s">
        <v>12</v>
      </c>
    </row>
    <row r="60" spans="2:6">
      <c r="B60" s="109">
        <v>0.46913194444444445</v>
      </c>
      <c r="C60" s="110">
        <v>153</v>
      </c>
      <c r="D60" s="111">
        <v>36.479999999999997</v>
      </c>
      <c r="E60" s="111">
        <v>5581.44</v>
      </c>
      <c r="F60" s="60" t="s">
        <v>12</v>
      </c>
    </row>
    <row r="61" spans="2:6">
      <c r="B61" s="109">
        <v>0.46944444444444444</v>
      </c>
      <c r="C61" s="110">
        <v>171</v>
      </c>
      <c r="D61" s="111">
        <v>36.46</v>
      </c>
      <c r="E61" s="111">
        <v>6234.66</v>
      </c>
      <c r="F61" s="60" t="s">
        <v>12</v>
      </c>
    </row>
    <row r="62" spans="2:6">
      <c r="B62" s="109">
        <v>0.47346064814814814</v>
      </c>
      <c r="C62" s="110">
        <v>135</v>
      </c>
      <c r="D62" s="111">
        <v>36.5</v>
      </c>
      <c r="E62" s="111">
        <v>4927.5</v>
      </c>
      <c r="F62" s="60" t="s">
        <v>12</v>
      </c>
    </row>
    <row r="63" spans="2:6">
      <c r="B63" s="109">
        <v>0.47483796296296299</v>
      </c>
      <c r="C63" s="110">
        <v>136</v>
      </c>
      <c r="D63" s="111">
        <v>36.520000000000003</v>
      </c>
      <c r="E63" s="111">
        <v>4966.72</v>
      </c>
      <c r="F63" s="60" t="s">
        <v>12</v>
      </c>
    </row>
    <row r="64" spans="2:6">
      <c r="B64" s="109">
        <v>0.49406250000000002</v>
      </c>
      <c r="C64" s="110">
        <v>635</v>
      </c>
      <c r="D64" s="111">
        <v>36.700000000000003</v>
      </c>
      <c r="E64" s="111">
        <v>23304.5</v>
      </c>
      <c r="F64" s="60" t="s">
        <v>12</v>
      </c>
    </row>
    <row r="65" spans="2:6">
      <c r="B65" s="109">
        <v>0.4962037037037037</v>
      </c>
      <c r="C65" s="110">
        <v>175</v>
      </c>
      <c r="D65" s="111">
        <v>36.68</v>
      </c>
      <c r="E65" s="111">
        <v>6419</v>
      </c>
      <c r="F65" s="60" t="s">
        <v>12</v>
      </c>
    </row>
    <row r="66" spans="2:6">
      <c r="B66" s="109">
        <v>0.49787037037037035</v>
      </c>
      <c r="C66" s="110">
        <v>134</v>
      </c>
      <c r="D66" s="111">
        <v>36.68</v>
      </c>
      <c r="E66" s="111">
        <v>4915.12</v>
      </c>
      <c r="F66" s="60" t="s">
        <v>12</v>
      </c>
    </row>
    <row r="67" spans="2:6">
      <c r="B67" s="109">
        <v>0.50057870370370372</v>
      </c>
      <c r="C67" s="110">
        <v>89</v>
      </c>
      <c r="D67" s="111">
        <v>36.700000000000003</v>
      </c>
      <c r="E67" s="111">
        <v>3266.3</v>
      </c>
      <c r="F67" s="60" t="s">
        <v>12</v>
      </c>
    </row>
    <row r="68" spans="2:6">
      <c r="B68" s="109">
        <v>0.50231481481481477</v>
      </c>
      <c r="C68" s="110">
        <v>127</v>
      </c>
      <c r="D68" s="111">
        <v>36.68</v>
      </c>
      <c r="E68" s="111">
        <v>4658.3599999999997</v>
      </c>
      <c r="F68" s="60" t="s">
        <v>12</v>
      </c>
    </row>
    <row r="69" spans="2:6">
      <c r="B69" s="109">
        <v>0.51251157407407411</v>
      </c>
      <c r="C69" s="110">
        <v>383</v>
      </c>
      <c r="D69" s="111">
        <v>36.659999999999997</v>
      </c>
      <c r="E69" s="111">
        <v>14040.779999999999</v>
      </c>
      <c r="F69" s="60" t="s">
        <v>12</v>
      </c>
    </row>
    <row r="70" spans="2:6">
      <c r="B70" s="109">
        <v>0.52724537037037034</v>
      </c>
      <c r="C70" s="110">
        <v>621</v>
      </c>
      <c r="D70" s="111">
        <v>36.700000000000003</v>
      </c>
      <c r="E70" s="111">
        <v>22790.7</v>
      </c>
      <c r="F70" s="60" t="s">
        <v>12</v>
      </c>
    </row>
    <row r="71" spans="2:6">
      <c r="B71" s="109">
        <v>0.52724537037037034</v>
      </c>
      <c r="C71" s="110">
        <v>129</v>
      </c>
      <c r="D71" s="111">
        <v>36.700000000000003</v>
      </c>
      <c r="E71" s="111">
        <v>4734.3</v>
      </c>
      <c r="F71" s="60" t="s">
        <v>12</v>
      </c>
    </row>
    <row r="72" spans="2:6">
      <c r="B72" s="109">
        <v>0.53057870370370375</v>
      </c>
      <c r="C72" s="110">
        <v>110</v>
      </c>
      <c r="D72" s="111">
        <v>36.700000000000003</v>
      </c>
      <c r="E72" s="111">
        <v>4037.0000000000005</v>
      </c>
      <c r="F72" s="60" t="s">
        <v>12</v>
      </c>
    </row>
    <row r="73" spans="2:6">
      <c r="B73" s="109">
        <v>0.53618055555555555</v>
      </c>
      <c r="C73" s="110">
        <v>46</v>
      </c>
      <c r="D73" s="111">
        <v>36.72</v>
      </c>
      <c r="E73" s="111">
        <v>1689.12</v>
      </c>
      <c r="F73" s="60" t="s">
        <v>12</v>
      </c>
    </row>
    <row r="74" spans="2:6">
      <c r="B74" s="109">
        <v>0.54555555555555557</v>
      </c>
      <c r="C74" s="110">
        <v>393</v>
      </c>
      <c r="D74" s="111">
        <v>36.76</v>
      </c>
      <c r="E74" s="111">
        <v>14446.679999999998</v>
      </c>
      <c r="F74" s="60" t="s">
        <v>12</v>
      </c>
    </row>
    <row r="75" spans="2:6">
      <c r="B75" s="109">
        <v>0.54555555555555557</v>
      </c>
      <c r="C75" s="110">
        <v>42</v>
      </c>
      <c r="D75" s="111">
        <v>36.76</v>
      </c>
      <c r="E75" s="111">
        <v>1543.9199999999998</v>
      </c>
      <c r="F75" s="60" t="s">
        <v>12</v>
      </c>
    </row>
    <row r="76" spans="2:6">
      <c r="B76" s="109">
        <v>0.54835648148148153</v>
      </c>
      <c r="C76" s="110">
        <v>130</v>
      </c>
      <c r="D76" s="111">
        <v>36.76</v>
      </c>
      <c r="E76" s="111">
        <v>4778.8</v>
      </c>
      <c r="F76" s="60" t="s">
        <v>12</v>
      </c>
    </row>
    <row r="77" spans="2:6">
      <c r="B77" s="109">
        <v>0.55070601851851853</v>
      </c>
      <c r="C77" s="110">
        <v>84</v>
      </c>
      <c r="D77" s="111">
        <v>36.74</v>
      </c>
      <c r="E77" s="111">
        <v>3086.1600000000003</v>
      </c>
      <c r="F77" s="60" t="s">
        <v>12</v>
      </c>
    </row>
    <row r="78" spans="2:6">
      <c r="B78" s="109">
        <v>0.55576388888888884</v>
      </c>
      <c r="C78" s="110">
        <v>123</v>
      </c>
      <c r="D78" s="111">
        <v>36.76</v>
      </c>
      <c r="E78" s="111">
        <v>4521.4799999999996</v>
      </c>
      <c r="F78" s="60" t="s">
        <v>12</v>
      </c>
    </row>
    <row r="79" spans="2:6">
      <c r="B79" s="109">
        <v>0.5560532407407407</v>
      </c>
      <c r="C79" s="110">
        <v>112</v>
      </c>
      <c r="D79" s="111">
        <v>36.74</v>
      </c>
      <c r="E79" s="111">
        <v>4114.88</v>
      </c>
      <c r="F79" s="60" t="s">
        <v>12</v>
      </c>
    </row>
    <row r="80" spans="2:6">
      <c r="B80" s="109">
        <v>0.55865740740740744</v>
      </c>
      <c r="C80" s="110">
        <v>100</v>
      </c>
      <c r="D80" s="111">
        <v>36.68</v>
      </c>
      <c r="E80" s="111">
        <v>3668</v>
      </c>
      <c r="F80" s="60" t="s">
        <v>12</v>
      </c>
    </row>
    <row r="81" spans="2:6">
      <c r="B81" s="109">
        <v>0.56106481481481485</v>
      </c>
      <c r="C81" s="110">
        <v>75</v>
      </c>
      <c r="D81" s="111">
        <v>36.700000000000003</v>
      </c>
      <c r="E81" s="111">
        <v>2752.5</v>
      </c>
      <c r="F81" s="60" t="s">
        <v>12</v>
      </c>
    </row>
    <row r="82" spans="2:6">
      <c r="B82" s="109">
        <v>0.56106481481481485</v>
      </c>
      <c r="C82" s="110">
        <v>7</v>
      </c>
      <c r="D82" s="111">
        <v>36.700000000000003</v>
      </c>
      <c r="E82" s="111">
        <v>256.90000000000003</v>
      </c>
      <c r="F82" s="60" t="s">
        <v>12</v>
      </c>
    </row>
    <row r="83" spans="2:6">
      <c r="B83" s="109">
        <v>0.5723611111111111</v>
      </c>
      <c r="C83" s="110">
        <v>56</v>
      </c>
      <c r="D83" s="111">
        <v>36.74</v>
      </c>
      <c r="E83" s="111">
        <v>2057.44</v>
      </c>
      <c r="F83" s="60" t="s">
        <v>12</v>
      </c>
    </row>
    <row r="84" spans="2:6">
      <c r="B84" s="109">
        <v>0.5723611111111111</v>
      </c>
      <c r="C84" s="110">
        <v>27</v>
      </c>
      <c r="D84" s="111">
        <v>36.74</v>
      </c>
      <c r="E84" s="111">
        <v>991.98</v>
      </c>
      <c r="F84" s="60" t="s">
        <v>12</v>
      </c>
    </row>
    <row r="85" spans="2:6">
      <c r="B85" s="109">
        <v>0.5723611111111111</v>
      </c>
      <c r="C85" s="110">
        <v>44</v>
      </c>
      <c r="D85" s="111">
        <v>36.74</v>
      </c>
      <c r="E85" s="111">
        <v>1616.5600000000002</v>
      </c>
      <c r="F85" s="60" t="s">
        <v>12</v>
      </c>
    </row>
    <row r="86" spans="2:6">
      <c r="B86" s="109">
        <v>0.57237268518518514</v>
      </c>
      <c r="C86" s="110">
        <v>195</v>
      </c>
      <c r="D86" s="111">
        <v>36.74</v>
      </c>
      <c r="E86" s="111">
        <v>7164.3</v>
      </c>
      <c r="F86" s="60" t="s">
        <v>12</v>
      </c>
    </row>
    <row r="87" spans="2:6">
      <c r="B87" s="109">
        <v>0.57618055555555558</v>
      </c>
      <c r="C87" s="110">
        <v>171</v>
      </c>
      <c r="D87" s="111">
        <v>36.68</v>
      </c>
      <c r="E87" s="111">
        <v>6272.28</v>
      </c>
      <c r="F87" s="60" t="s">
        <v>12</v>
      </c>
    </row>
    <row r="88" spans="2:6">
      <c r="B88" s="109">
        <v>0.58785879629629634</v>
      </c>
      <c r="C88" s="110">
        <v>398</v>
      </c>
      <c r="D88" s="111">
        <v>36.74</v>
      </c>
      <c r="E88" s="111">
        <v>14622.52</v>
      </c>
      <c r="F88" s="60" t="s">
        <v>12</v>
      </c>
    </row>
    <row r="89" spans="2:6">
      <c r="B89" s="109">
        <v>0.59158564814814818</v>
      </c>
      <c r="C89" s="110">
        <v>219</v>
      </c>
      <c r="D89" s="111">
        <v>36.72</v>
      </c>
      <c r="E89" s="111">
        <v>8041.6799999999994</v>
      </c>
      <c r="F89" s="60" t="s">
        <v>12</v>
      </c>
    </row>
    <row r="90" spans="2:6">
      <c r="B90" s="109">
        <v>0.59398148148148144</v>
      </c>
      <c r="C90" s="110">
        <v>91</v>
      </c>
      <c r="D90" s="111">
        <v>36.700000000000003</v>
      </c>
      <c r="E90" s="111">
        <v>3339.7000000000003</v>
      </c>
      <c r="F90" s="60" t="s">
        <v>12</v>
      </c>
    </row>
    <row r="91" spans="2:6">
      <c r="B91" s="109">
        <v>0.59594907407407405</v>
      </c>
      <c r="C91" s="110">
        <v>86</v>
      </c>
      <c r="D91" s="111">
        <v>36.68</v>
      </c>
      <c r="E91" s="111">
        <v>3154.48</v>
      </c>
      <c r="F91" s="60" t="s">
        <v>12</v>
      </c>
    </row>
    <row r="92" spans="2:6">
      <c r="B92" s="109">
        <v>0.60354166666666664</v>
      </c>
      <c r="C92" s="110">
        <v>74</v>
      </c>
      <c r="D92" s="111">
        <v>36.619999999999997</v>
      </c>
      <c r="E92" s="111">
        <v>2709.8799999999997</v>
      </c>
      <c r="F92" s="60" t="s">
        <v>12</v>
      </c>
    </row>
    <row r="93" spans="2:6">
      <c r="B93" s="109">
        <v>0.60355324074074079</v>
      </c>
      <c r="C93" s="110">
        <v>55</v>
      </c>
      <c r="D93" s="111">
        <v>36.619999999999997</v>
      </c>
      <c r="E93" s="111">
        <v>2014.1</v>
      </c>
      <c r="F93" s="60" t="s">
        <v>12</v>
      </c>
    </row>
    <row r="94" spans="2:6">
      <c r="B94" s="109">
        <v>0.60695601851851855</v>
      </c>
      <c r="C94" s="110">
        <v>24</v>
      </c>
      <c r="D94" s="111">
        <v>36.619999999999997</v>
      </c>
      <c r="E94" s="111">
        <v>878.87999999999988</v>
      </c>
      <c r="F94" s="60" t="s">
        <v>12</v>
      </c>
    </row>
    <row r="95" spans="2:6">
      <c r="B95" s="109">
        <v>0.60695601851851855</v>
      </c>
      <c r="C95" s="110">
        <v>44</v>
      </c>
      <c r="D95" s="111">
        <v>36.619999999999997</v>
      </c>
      <c r="E95" s="111">
        <v>1611.28</v>
      </c>
      <c r="F95" s="60" t="s">
        <v>12</v>
      </c>
    </row>
    <row r="96" spans="2:6">
      <c r="B96" s="109">
        <v>0.61010416666666667</v>
      </c>
      <c r="C96" s="110">
        <v>182</v>
      </c>
      <c r="D96" s="111">
        <v>36.64</v>
      </c>
      <c r="E96" s="111">
        <v>6668.4800000000005</v>
      </c>
      <c r="F96" s="60" t="s">
        <v>12</v>
      </c>
    </row>
    <row r="97" spans="2:6">
      <c r="B97" s="109">
        <v>0.61010416666666667</v>
      </c>
      <c r="C97" s="110">
        <v>253</v>
      </c>
      <c r="D97" s="111">
        <v>36.64</v>
      </c>
      <c r="E97" s="111">
        <v>9269.92</v>
      </c>
      <c r="F97" s="60" t="s">
        <v>12</v>
      </c>
    </row>
    <row r="98" spans="2:6">
      <c r="B98" s="109">
        <v>0.61921296296296291</v>
      </c>
      <c r="C98" s="110">
        <v>90</v>
      </c>
      <c r="D98" s="111">
        <v>36.619999999999997</v>
      </c>
      <c r="E98" s="111">
        <v>3295.7999999999997</v>
      </c>
      <c r="F98" s="60" t="s">
        <v>12</v>
      </c>
    </row>
    <row r="99" spans="2:6">
      <c r="B99" s="109">
        <v>0.61921296296296291</v>
      </c>
      <c r="C99" s="110">
        <v>208</v>
      </c>
      <c r="D99" s="111">
        <v>36.619999999999997</v>
      </c>
      <c r="E99" s="111">
        <v>7616.9599999999991</v>
      </c>
      <c r="F99" s="60" t="s">
        <v>12</v>
      </c>
    </row>
    <row r="100" spans="2:6">
      <c r="B100" s="109">
        <v>0.61921296296296291</v>
      </c>
      <c r="C100" s="110">
        <v>146</v>
      </c>
      <c r="D100" s="111">
        <v>36.619999999999997</v>
      </c>
      <c r="E100" s="111">
        <v>5346.5199999999995</v>
      </c>
      <c r="F100" s="60" t="s">
        <v>12</v>
      </c>
    </row>
    <row r="101" spans="2:6">
      <c r="B101" s="109">
        <v>0.62928240740740737</v>
      </c>
      <c r="C101" s="110">
        <v>575</v>
      </c>
      <c r="D101" s="111">
        <v>36.64</v>
      </c>
      <c r="E101" s="111">
        <v>21068</v>
      </c>
      <c r="F101" s="60" t="s">
        <v>12</v>
      </c>
    </row>
    <row r="102" spans="2:6">
      <c r="B102" s="109">
        <v>0.62928240740740737</v>
      </c>
      <c r="C102" s="110">
        <v>97</v>
      </c>
      <c r="D102" s="111">
        <v>36.64</v>
      </c>
      <c r="E102" s="111">
        <v>3554.08</v>
      </c>
      <c r="F102" s="60" t="s">
        <v>12</v>
      </c>
    </row>
    <row r="103" spans="2:6">
      <c r="B103" s="109">
        <v>0.6310069444444445</v>
      </c>
      <c r="C103" s="110">
        <v>163</v>
      </c>
      <c r="D103" s="111">
        <v>36.58</v>
      </c>
      <c r="E103" s="111">
        <v>5962.54</v>
      </c>
      <c r="F103" s="60" t="s">
        <v>12</v>
      </c>
    </row>
    <row r="104" spans="2:6">
      <c r="B104" s="109">
        <v>0.64041666666666663</v>
      </c>
      <c r="C104" s="110">
        <v>552</v>
      </c>
      <c r="D104" s="111">
        <v>36.700000000000003</v>
      </c>
      <c r="E104" s="111">
        <v>20258.400000000001</v>
      </c>
      <c r="F104" s="60" t="s">
        <v>12</v>
      </c>
    </row>
    <row r="105" spans="2:6">
      <c r="B105" s="109">
        <v>0.64490740740740737</v>
      </c>
      <c r="C105" s="110">
        <v>85</v>
      </c>
      <c r="D105" s="111">
        <v>36.68</v>
      </c>
      <c r="E105" s="111">
        <v>3117.8</v>
      </c>
      <c r="F105" s="60" t="s">
        <v>12</v>
      </c>
    </row>
    <row r="106" spans="2:6">
      <c r="B106" s="109">
        <v>0.64490740740740737</v>
      </c>
      <c r="C106" s="110">
        <v>134</v>
      </c>
      <c r="D106" s="111">
        <v>36.68</v>
      </c>
      <c r="E106" s="111">
        <v>4915.12</v>
      </c>
      <c r="F106" s="60" t="s">
        <v>12</v>
      </c>
    </row>
    <row r="107" spans="2:6">
      <c r="B107" s="109">
        <v>0.64490740740740737</v>
      </c>
      <c r="C107" s="110">
        <v>164</v>
      </c>
      <c r="D107" s="111">
        <v>36.68</v>
      </c>
      <c r="E107" s="111">
        <v>6015.5199999999995</v>
      </c>
      <c r="F107" s="60" t="s">
        <v>12</v>
      </c>
    </row>
    <row r="108" spans="2:6">
      <c r="B108" s="109">
        <v>0.64660879629629631</v>
      </c>
      <c r="C108" s="110">
        <v>523</v>
      </c>
      <c r="D108" s="111">
        <v>36.68</v>
      </c>
      <c r="E108" s="111">
        <v>19183.64</v>
      </c>
      <c r="F108" s="60" t="s">
        <v>12</v>
      </c>
    </row>
    <row r="109" spans="2:6">
      <c r="B109" s="109">
        <v>0.65504629629629629</v>
      </c>
      <c r="C109" s="110">
        <v>1054</v>
      </c>
      <c r="D109" s="111">
        <v>36.74</v>
      </c>
      <c r="E109" s="111">
        <v>38723.96</v>
      </c>
      <c r="F109" s="60" t="s">
        <v>12</v>
      </c>
    </row>
    <row r="110" spans="2:6">
      <c r="B110" s="109">
        <v>0.65797453703703701</v>
      </c>
      <c r="C110" s="110">
        <v>11</v>
      </c>
      <c r="D110" s="111">
        <v>36.700000000000003</v>
      </c>
      <c r="E110" s="111">
        <v>403.70000000000005</v>
      </c>
      <c r="F110" s="60" t="s">
        <v>12</v>
      </c>
    </row>
    <row r="111" spans="2:6">
      <c r="B111" s="109">
        <v>0.65797453703703701</v>
      </c>
      <c r="C111" s="110">
        <v>146</v>
      </c>
      <c r="D111" s="111">
        <v>36.700000000000003</v>
      </c>
      <c r="E111" s="111">
        <v>5358.2000000000007</v>
      </c>
      <c r="F111" s="60" t="s">
        <v>12</v>
      </c>
    </row>
    <row r="112" spans="2:6">
      <c r="B112" s="109">
        <v>0.65797453703703701</v>
      </c>
      <c r="C112" s="110">
        <v>200</v>
      </c>
      <c r="D112" s="111">
        <v>36.700000000000003</v>
      </c>
      <c r="E112" s="111">
        <v>7340.0000000000009</v>
      </c>
      <c r="F112" s="60" t="s">
        <v>12</v>
      </c>
    </row>
    <row r="113" spans="2:6">
      <c r="B113" s="109">
        <v>0.66077546296296297</v>
      </c>
      <c r="C113" s="110">
        <v>44</v>
      </c>
      <c r="D113" s="111">
        <v>36.72</v>
      </c>
      <c r="E113" s="111">
        <v>1615.6799999999998</v>
      </c>
      <c r="F113" s="60" t="s">
        <v>12</v>
      </c>
    </row>
    <row r="114" spans="2:6">
      <c r="B114" s="109">
        <v>0.66077546296296297</v>
      </c>
      <c r="C114" s="110">
        <v>5</v>
      </c>
      <c r="D114" s="111">
        <v>36.72</v>
      </c>
      <c r="E114" s="111">
        <v>183.6</v>
      </c>
      <c r="F114" s="60" t="s">
        <v>12</v>
      </c>
    </row>
    <row r="115" spans="2:6">
      <c r="B115" s="109">
        <v>0.66078703703703701</v>
      </c>
      <c r="C115" s="110">
        <v>4</v>
      </c>
      <c r="D115" s="111">
        <v>36.72</v>
      </c>
      <c r="E115" s="111">
        <v>146.88</v>
      </c>
      <c r="F115" s="60" t="s">
        <v>12</v>
      </c>
    </row>
    <row r="116" spans="2:6">
      <c r="B116" s="109">
        <v>0.66078703703703701</v>
      </c>
      <c r="C116" s="110">
        <v>35</v>
      </c>
      <c r="D116" s="111">
        <v>36.72</v>
      </c>
      <c r="E116" s="111">
        <v>1285.2</v>
      </c>
      <c r="F116" s="60" t="s">
        <v>12</v>
      </c>
    </row>
    <row r="117" spans="2:6">
      <c r="B117" s="109">
        <v>0.66111111111111109</v>
      </c>
      <c r="C117" s="110">
        <v>439</v>
      </c>
      <c r="D117" s="111">
        <v>36.700000000000003</v>
      </c>
      <c r="E117" s="111">
        <v>16111.300000000001</v>
      </c>
      <c r="F117" s="60" t="s">
        <v>12</v>
      </c>
    </row>
    <row r="118" spans="2:6">
      <c r="B118" s="109">
        <v>0.66675925925925927</v>
      </c>
      <c r="C118" s="110">
        <v>142</v>
      </c>
      <c r="D118" s="111">
        <v>36.72</v>
      </c>
      <c r="E118" s="111">
        <v>5214.24</v>
      </c>
      <c r="F118" s="60" t="s">
        <v>12</v>
      </c>
    </row>
    <row r="119" spans="2:6">
      <c r="B119" s="109">
        <v>0.66675925925925927</v>
      </c>
      <c r="C119" s="110">
        <v>175</v>
      </c>
      <c r="D119" s="111">
        <v>36.72</v>
      </c>
      <c r="E119" s="111">
        <v>6426</v>
      </c>
      <c r="F119" s="60" t="s">
        <v>12</v>
      </c>
    </row>
    <row r="120" spans="2:6">
      <c r="B120" s="109">
        <v>0.66675925925925927</v>
      </c>
      <c r="C120" s="110">
        <v>202</v>
      </c>
      <c r="D120" s="111">
        <v>36.72</v>
      </c>
      <c r="E120" s="111">
        <v>7417.44</v>
      </c>
      <c r="F120" s="60" t="s">
        <v>12</v>
      </c>
    </row>
    <row r="121" spans="2:6">
      <c r="B121" s="109">
        <v>0.66880787037037037</v>
      </c>
      <c r="C121" s="110">
        <v>245</v>
      </c>
      <c r="D121" s="111">
        <v>36.659999999999997</v>
      </c>
      <c r="E121" s="111">
        <v>8981.6999999999989</v>
      </c>
      <c r="F121" s="60" t="s">
        <v>12</v>
      </c>
    </row>
    <row r="122" spans="2:6">
      <c r="B122" s="109">
        <v>0.66921296296296295</v>
      </c>
      <c r="C122" s="110">
        <v>283</v>
      </c>
      <c r="D122" s="111">
        <v>36.619999999999997</v>
      </c>
      <c r="E122" s="111">
        <v>10363.459999999999</v>
      </c>
      <c r="F122" s="60" t="s">
        <v>12</v>
      </c>
    </row>
    <row r="123" spans="2:6">
      <c r="B123" s="109">
        <v>0.67284722222222226</v>
      </c>
      <c r="C123" s="110">
        <v>185</v>
      </c>
      <c r="D123" s="111">
        <v>36.64</v>
      </c>
      <c r="E123" s="111">
        <v>6778.4000000000005</v>
      </c>
      <c r="F123" s="60" t="s">
        <v>12</v>
      </c>
    </row>
    <row r="124" spans="2:6">
      <c r="B124" s="109">
        <v>0.67883101851851857</v>
      </c>
      <c r="C124" s="110">
        <v>71</v>
      </c>
      <c r="D124" s="111">
        <v>36.78</v>
      </c>
      <c r="E124" s="111">
        <v>2611.38</v>
      </c>
      <c r="F124" s="60" t="s">
        <v>12</v>
      </c>
    </row>
    <row r="125" spans="2:6">
      <c r="B125" s="109">
        <v>0.67883101851851857</v>
      </c>
      <c r="C125" s="110">
        <v>209</v>
      </c>
      <c r="D125" s="111">
        <v>36.78</v>
      </c>
      <c r="E125" s="111">
        <v>7687.02</v>
      </c>
      <c r="F125" s="60" t="s">
        <v>12</v>
      </c>
    </row>
    <row r="126" spans="2:6">
      <c r="B126" s="109">
        <v>0.67884259259259261</v>
      </c>
      <c r="C126" s="110">
        <v>122</v>
      </c>
      <c r="D126" s="111">
        <v>36.78</v>
      </c>
      <c r="E126" s="111">
        <v>4487.16</v>
      </c>
      <c r="F126" s="60" t="s">
        <v>12</v>
      </c>
    </row>
    <row r="127" spans="2:6">
      <c r="B127" s="109">
        <v>0.67884259259259261</v>
      </c>
      <c r="C127" s="110">
        <v>209</v>
      </c>
      <c r="D127" s="111">
        <v>36.78</v>
      </c>
      <c r="E127" s="111">
        <v>7687.02</v>
      </c>
      <c r="F127" s="60" t="s">
        <v>12</v>
      </c>
    </row>
    <row r="128" spans="2:6">
      <c r="B128" s="109">
        <v>0.67884259259259261</v>
      </c>
      <c r="C128" s="110">
        <v>39</v>
      </c>
      <c r="D128" s="111">
        <v>36.78</v>
      </c>
      <c r="E128" s="111">
        <v>1434.42</v>
      </c>
      <c r="F128" s="60" t="s">
        <v>12</v>
      </c>
    </row>
    <row r="129" spans="2:6">
      <c r="B129" s="109">
        <v>0.67945601851851856</v>
      </c>
      <c r="C129" s="110">
        <v>179</v>
      </c>
      <c r="D129" s="111">
        <v>36.76</v>
      </c>
      <c r="E129" s="111">
        <v>6580.04</v>
      </c>
      <c r="F129" s="60" t="s">
        <v>12</v>
      </c>
    </row>
    <row r="130" spans="2:6">
      <c r="B130" s="109">
        <v>0.68199074074074073</v>
      </c>
      <c r="C130" s="110">
        <v>116</v>
      </c>
      <c r="D130" s="111">
        <v>36.78</v>
      </c>
      <c r="E130" s="111">
        <v>4266.4800000000005</v>
      </c>
      <c r="F130" s="60" t="s">
        <v>12</v>
      </c>
    </row>
    <row r="131" spans="2:6">
      <c r="B131" s="109">
        <v>0.68199074074074073</v>
      </c>
      <c r="C131" s="110">
        <v>146</v>
      </c>
      <c r="D131" s="111">
        <v>36.78</v>
      </c>
      <c r="E131" s="111">
        <v>5369.88</v>
      </c>
      <c r="F131" s="60" t="s">
        <v>12</v>
      </c>
    </row>
    <row r="132" spans="2:6">
      <c r="B132" s="109">
        <v>0.68280092592592589</v>
      </c>
      <c r="C132" s="110">
        <v>95</v>
      </c>
      <c r="D132" s="111">
        <v>36.76</v>
      </c>
      <c r="E132" s="111">
        <v>3492.2</v>
      </c>
      <c r="F132" s="60" t="s">
        <v>12</v>
      </c>
    </row>
    <row r="133" spans="2:6">
      <c r="B133" s="109">
        <v>0.68679398148148152</v>
      </c>
      <c r="C133" s="110">
        <v>265</v>
      </c>
      <c r="D133" s="111">
        <v>36.799999999999997</v>
      </c>
      <c r="E133" s="111">
        <v>9752</v>
      </c>
      <c r="F133" s="60" t="s">
        <v>12</v>
      </c>
    </row>
    <row r="134" spans="2:6">
      <c r="B134" s="109">
        <v>0.68791666666666662</v>
      </c>
      <c r="C134" s="110">
        <v>277</v>
      </c>
      <c r="D134" s="111">
        <v>36.78</v>
      </c>
      <c r="E134" s="111">
        <v>10188.06</v>
      </c>
      <c r="F134" s="60" t="s">
        <v>12</v>
      </c>
    </row>
    <row r="135" spans="2:6">
      <c r="B135" s="109">
        <v>0.68841435185185185</v>
      </c>
      <c r="C135" s="110">
        <v>103</v>
      </c>
      <c r="D135" s="111">
        <v>36.76</v>
      </c>
      <c r="E135" s="111">
        <v>3786.2799999999997</v>
      </c>
      <c r="F135" s="60" t="s">
        <v>12</v>
      </c>
    </row>
    <row r="136" spans="2:6">
      <c r="B136" s="109">
        <v>0.68896990740740738</v>
      </c>
      <c r="C136" s="110">
        <v>87</v>
      </c>
      <c r="D136" s="111">
        <v>36.74</v>
      </c>
      <c r="E136" s="111">
        <v>3196.38</v>
      </c>
      <c r="F136" s="60" t="s">
        <v>12</v>
      </c>
    </row>
    <row r="137" spans="2:6">
      <c r="B137" s="109">
        <v>0.69089120370370372</v>
      </c>
      <c r="C137" s="110">
        <v>89</v>
      </c>
      <c r="D137" s="111">
        <v>36.72</v>
      </c>
      <c r="E137" s="111">
        <v>3268.08</v>
      </c>
      <c r="F137" s="60" t="s">
        <v>12</v>
      </c>
    </row>
    <row r="138" spans="2:6">
      <c r="B138" s="109">
        <v>0.69451388888888888</v>
      </c>
      <c r="C138" s="110">
        <v>211</v>
      </c>
      <c r="D138" s="111">
        <v>36.72</v>
      </c>
      <c r="E138" s="111">
        <v>7747.92</v>
      </c>
      <c r="F138" s="60" t="s">
        <v>12</v>
      </c>
    </row>
    <row r="139" spans="2:6">
      <c r="B139" s="109">
        <v>0.69701388888888893</v>
      </c>
      <c r="C139" s="110">
        <v>188</v>
      </c>
      <c r="D139" s="111">
        <v>36.68</v>
      </c>
      <c r="E139" s="111">
        <v>6895.84</v>
      </c>
      <c r="F139" s="60" t="s">
        <v>12</v>
      </c>
    </row>
    <row r="140" spans="2:6">
      <c r="B140" s="109">
        <v>0.69715277777777773</v>
      </c>
      <c r="C140" s="110">
        <v>170</v>
      </c>
      <c r="D140" s="111">
        <v>36.659999999999997</v>
      </c>
      <c r="E140" s="111">
        <v>6232.2</v>
      </c>
      <c r="F140" s="60" t="s">
        <v>12</v>
      </c>
    </row>
    <row r="141" spans="2:6">
      <c r="B141" s="109">
        <v>0.7008564814814815</v>
      </c>
      <c r="C141" s="110">
        <v>101</v>
      </c>
      <c r="D141" s="111">
        <v>36.659999999999997</v>
      </c>
      <c r="E141" s="111">
        <v>3702.66</v>
      </c>
      <c r="F141" s="60" t="s">
        <v>12</v>
      </c>
    </row>
    <row r="142" spans="2:6">
      <c r="B142" s="109">
        <v>0.70104166666666667</v>
      </c>
      <c r="C142" s="110">
        <v>292</v>
      </c>
      <c r="D142" s="111">
        <v>36.64</v>
      </c>
      <c r="E142" s="111">
        <v>10698.880000000001</v>
      </c>
      <c r="F142" s="60" t="s">
        <v>12</v>
      </c>
    </row>
    <row r="143" spans="2:6">
      <c r="B143" s="109">
        <v>0.7050925925925926</v>
      </c>
      <c r="C143" s="110">
        <v>87</v>
      </c>
      <c r="D143" s="111">
        <v>36.6</v>
      </c>
      <c r="E143" s="111">
        <v>3184.2000000000003</v>
      </c>
      <c r="F143" s="60" t="s">
        <v>12</v>
      </c>
    </row>
    <row r="144" spans="2:6">
      <c r="B144" s="109">
        <v>0.7050925925925926</v>
      </c>
      <c r="C144" s="110">
        <v>44</v>
      </c>
      <c r="D144" s="111">
        <v>36.6</v>
      </c>
      <c r="E144" s="111">
        <v>1610.4</v>
      </c>
      <c r="F144" s="60" t="s">
        <v>12</v>
      </c>
    </row>
    <row r="145" spans="2:6">
      <c r="B145" s="109">
        <v>0.7050925925925926</v>
      </c>
      <c r="C145" s="110">
        <v>290</v>
      </c>
      <c r="D145" s="111">
        <v>36.6</v>
      </c>
      <c r="E145" s="111">
        <v>10614</v>
      </c>
      <c r="F145" s="60" t="s">
        <v>12</v>
      </c>
    </row>
    <row r="146" spans="2:6">
      <c r="B146" s="109">
        <v>0.70682870370370365</v>
      </c>
      <c r="C146" s="110">
        <v>101</v>
      </c>
      <c r="D146" s="111">
        <v>36.58</v>
      </c>
      <c r="E146" s="111">
        <v>3694.58</v>
      </c>
      <c r="F146" s="60" t="s">
        <v>12</v>
      </c>
    </row>
    <row r="147" spans="2:6">
      <c r="B147" s="109">
        <v>0.70761574074074074</v>
      </c>
      <c r="C147" s="110">
        <v>209</v>
      </c>
      <c r="D147" s="111">
        <v>36.56</v>
      </c>
      <c r="E147" s="111">
        <v>7641.0400000000009</v>
      </c>
      <c r="F147" s="60" t="s">
        <v>12</v>
      </c>
    </row>
    <row r="148" spans="2:6">
      <c r="B148" s="109">
        <v>0.70981481481481479</v>
      </c>
      <c r="C148" s="110">
        <v>75</v>
      </c>
      <c r="D148" s="111">
        <v>36.54</v>
      </c>
      <c r="E148" s="111">
        <v>2740.5</v>
      </c>
      <c r="F148" s="60" t="s">
        <v>12</v>
      </c>
    </row>
    <row r="149" spans="2:6">
      <c r="B149" s="109">
        <v>0.70981481481481479</v>
      </c>
      <c r="C149" s="110">
        <v>30</v>
      </c>
      <c r="D149" s="111">
        <v>36.54</v>
      </c>
      <c r="E149" s="111">
        <v>1096.2</v>
      </c>
      <c r="F149" s="60" t="s">
        <v>12</v>
      </c>
    </row>
    <row r="150" spans="2:6">
      <c r="B150" s="109">
        <v>0.71108796296296295</v>
      </c>
      <c r="C150" s="110">
        <v>85</v>
      </c>
      <c r="D150" s="111">
        <v>36.520000000000003</v>
      </c>
      <c r="E150" s="111">
        <v>3104.2000000000003</v>
      </c>
      <c r="F150" s="60" t="s">
        <v>12</v>
      </c>
    </row>
    <row r="151" spans="2:6">
      <c r="B151" s="109">
        <v>0.71190972222222226</v>
      </c>
      <c r="C151" s="110">
        <v>95</v>
      </c>
      <c r="D151" s="111">
        <v>36.5</v>
      </c>
      <c r="E151" s="111">
        <v>3467.5</v>
      </c>
      <c r="F151" s="60" t="s">
        <v>12</v>
      </c>
    </row>
    <row r="152" spans="2:6">
      <c r="B152" s="109">
        <v>0.71196759259259257</v>
      </c>
      <c r="C152" s="110">
        <v>97</v>
      </c>
      <c r="D152" s="111">
        <v>36.5</v>
      </c>
      <c r="E152" s="111">
        <v>3540.5</v>
      </c>
      <c r="F152" s="60" t="s">
        <v>12</v>
      </c>
    </row>
    <row r="153" spans="2:6">
      <c r="B153" s="109">
        <v>0.71475694444444449</v>
      </c>
      <c r="C153" s="110">
        <v>64</v>
      </c>
      <c r="D153" s="111">
        <v>36.520000000000003</v>
      </c>
      <c r="E153" s="111">
        <v>2337.2800000000002</v>
      </c>
      <c r="F153" s="60" t="s">
        <v>12</v>
      </c>
    </row>
    <row r="154" spans="2:6">
      <c r="B154" s="109">
        <v>0.71476851851851853</v>
      </c>
      <c r="C154" s="110">
        <v>257</v>
      </c>
      <c r="D154" s="111">
        <v>36.520000000000003</v>
      </c>
      <c r="E154" s="111">
        <v>9385.6400000000012</v>
      </c>
      <c r="F154" s="60" t="s">
        <v>12</v>
      </c>
    </row>
    <row r="155" spans="2:6">
      <c r="B155" s="109">
        <v>0.71504629629629635</v>
      </c>
      <c r="C155" s="110">
        <v>2</v>
      </c>
      <c r="D155" s="111">
        <v>36.520000000000003</v>
      </c>
      <c r="E155" s="111">
        <v>73.040000000000006</v>
      </c>
      <c r="F155" s="60" t="s">
        <v>12</v>
      </c>
    </row>
    <row r="156" spans="2:6">
      <c r="B156" s="109">
        <v>0.72134259259259259</v>
      </c>
      <c r="C156" s="110">
        <v>79</v>
      </c>
      <c r="D156" s="111">
        <v>36.64</v>
      </c>
      <c r="E156" s="111">
        <v>2894.56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4" priority="1">
      <formula>$D15&gt;#REF!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AD4AA-7FAC-4C27-9F90-D4569AB0C60D}">
  <dimension ref="B1:L345"/>
  <sheetViews>
    <sheetView workbookViewId="0">
      <selection activeCell="E24" sqref="E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6</v>
      </c>
      <c r="C15" s="58">
        <f>SUMIF(F21:F5001,F15,C21:C5001)</f>
        <v>24737</v>
      </c>
      <c r="D15" s="59">
        <f>E15/C15</f>
        <v>36.220557868779565</v>
      </c>
      <c r="E15" s="59">
        <f>SUMIF(F21:F5001,F15,E21:E5001)</f>
        <v>895987.94000000018</v>
      </c>
      <c r="F15" s="60" t="s">
        <v>12</v>
      </c>
    </row>
    <row r="16" spans="2:10">
      <c r="B16" s="26">
        <f>B15</f>
        <v>4614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1851851851853</v>
      </c>
      <c r="C21" s="110">
        <v>774</v>
      </c>
      <c r="D21" s="111">
        <v>36.08</v>
      </c>
      <c r="E21" s="111">
        <v>27925.9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49074074074074</v>
      </c>
      <c r="C22" s="110">
        <v>711</v>
      </c>
      <c r="D22" s="111">
        <v>36.18</v>
      </c>
      <c r="E22" s="111">
        <v>25723.98</v>
      </c>
      <c r="F22" s="60" t="s">
        <v>12</v>
      </c>
    </row>
    <row r="23" spans="2:12">
      <c r="B23" s="109">
        <v>0.38672453703703702</v>
      </c>
      <c r="C23" s="110">
        <v>412</v>
      </c>
      <c r="D23" s="111">
        <v>36.18</v>
      </c>
      <c r="E23" s="111">
        <v>14906.16</v>
      </c>
      <c r="F23" s="60" t="s">
        <v>12</v>
      </c>
    </row>
    <row r="24" spans="2:12">
      <c r="B24" s="109">
        <v>0.38996527777777779</v>
      </c>
      <c r="C24" s="110">
        <v>248</v>
      </c>
      <c r="D24" s="111">
        <v>36.200000000000003</v>
      </c>
      <c r="E24" s="111">
        <v>8977.6</v>
      </c>
      <c r="F24" s="60" t="s">
        <v>12</v>
      </c>
    </row>
    <row r="25" spans="2:12">
      <c r="B25" s="109">
        <v>0.39114583333333336</v>
      </c>
      <c r="C25" s="110">
        <v>214</v>
      </c>
      <c r="D25" s="111">
        <v>36.159999999999997</v>
      </c>
      <c r="E25" s="111">
        <v>7738.2399999999989</v>
      </c>
      <c r="F25" s="60" t="s">
        <v>12</v>
      </c>
    </row>
    <row r="26" spans="2:12">
      <c r="B26" s="109">
        <v>0.39439814814814816</v>
      </c>
      <c r="C26" s="110">
        <v>31</v>
      </c>
      <c r="D26" s="111">
        <v>36.14</v>
      </c>
      <c r="E26" s="111">
        <v>1120.3399999999999</v>
      </c>
      <c r="F26" s="60" t="s">
        <v>12</v>
      </c>
    </row>
    <row r="27" spans="2:12">
      <c r="B27" s="109">
        <v>0.39439814814814816</v>
      </c>
      <c r="C27" s="110">
        <v>405</v>
      </c>
      <c r="D27" s="111">
        <v>36.14</v>
      </c>
      <c r="E27" s="111">
        <v>14636.7</v>
      </c>
      <c r="F27" s="60" t="s">
        <v>12</v>
      </c>
    </row>
    <row r="28" spans="2:12">
      <c r="B28" s="109">
        <v>0.39833333333333332</v>
      </c>
      <c r="C28" s="110">
        <v>167</v>
      </c>
      <c r="D28" s="111">
        <v>36.159999999999997</v>
      </c>
      <c r="E28" s="111">
        <v>6038.7199999999993</v>
      </c>
      <c r="F28" s="60" t="s">
        <v>12</v>
      </c>
    </row>
    <row r="29" spans="2:12">
      <c r="B29" s="109">
        <v>0.40082175925925928</v>
      </c>
      <c r="C29" s="110">
        <v>181</v>
      </c>
      <c r="D29" s="111">
        <v>36.159999999999997</v>
      </c>
      <c r="E29" s="111">
        <v>6544.9599999999991</v>
      </c>
      <c r="F29" s="60" t="s">
        <v>12</v>
      </c>
    </row>
    <row r="30" spans="2:12">
      <c r="B30" s="109">
        <v>0.40082175925925928</v>
      </c>
      <c r="C30" s="110">
        <v>137</v>
      </c>
      <c r="D30" s="111">
        <v>36.159999999999997</v>
      </c>
      <c r="E30" s="111">
        <v>4953.9199999999992</v>
      </c>
      <c r="F30" s="60" t="s">
        <v>12</v>
      </c>
    </row>
    <row r="31" spans="2:12">
      <c r="B31" s="109">
        <v>0.40099537037037036</v>
      </c>
      <c r="C31" s="110">
        <v>212</v>
      </c>
      <c r="D31" s="111">
        <v>36.119999999999997</v>
      </c>
      <c r="E31" s="111">
        <v>7657.44</v>
      </c>
      <c r="F31" s="60" t="s">
        <v>12</v>
      </c>
    </row>
    <row r="32" spans="2:12">
      <c r="B32" s="109">
        <v>0.40436342592592595</v>
      </c>
      <c r="C32" s="110">
        <v>90</v>
      </c>
      <c r="D32" s="111">
        <v>36.04</v>
      </c>
      <c r="E32" s="111">
        <v>3243.6</v>
      </c>
      <c r="F32" s="60" t="s">
        <v>12</v>
      </c>
    </row>
    <row r="33" spans="2:6">
      <c r="B33" s="109">
        <v>0.40590277777777778</v>
      </c>
      <c r="C33" s="110">
        <v>170</v>
      </c>
      <c r="D33" s="111">
        <v>36.08</v>
      </c>
      <c r="E33" s="111">
        <v>6133.5999999999995</v>
      </c>
      <c r="F33" s="60" t="s">
        <v>12</v>
      </c>
    </row>
    <row r="34" spans="2:6">
      <c r="B34" s="109">
        <v>0.41363425925925928</v>
      </c>
      <c r="C34" s="110">
        <v>554</v>
      </c>
      <c r="D34" s="111">
        <v>36.200000000000003</v>
      </c>
      <c r="E34" s="111">
        <v>20054.800000000003</v>
      </c>
      <c r="F34" s="60" t="s">
        <v>12</v>
      </c>
    </row>
    <row r="35" spans="2:6">
      <c r="B35" s="109">
        <v>0.41684027777777777</v>
      </c>
      <c r="C35" s="110">
        <v>485</v>
      </c>
      <c r="D35" s="111">
        <v>36.200000000000003</v>
      </c>
      <c r="E35" s="111">
        <v>17557</v>
      </c>
      <c r="F35" s="60" t="s">
        <v>12</v>
      </c>
    </row>
    <row r="36" spans="2:6">
      <c r="B36" s="109">
        <v>0.41949074074074072</v>
      </c>
      <c r="C36" s="110">
        <v>126</v>
      </c>
      <c r="D36" s="111">
        <v>36.22</v>
      </c>
      <c r="E36" s="111">
        <v>4563.72</v>
      </c>
      <c r="F36" s="60" t="s">
        <v>12</v>
      </c>
    </row>
    <row r="37" spans="2:6">
      <c r="B37" s="109">
        <v>0.42211805555555554</v>
      </c>
      <c r="C37" s="110">
        <v>165</v>
      </c>
      <c r="D37" s="111">
        <v>36.24</v>
      </c>
      <c r="E37" s="111">
        <v>5979.6</v>
      </c>
      <c r="F37" s="60" t="s">
        <v>12</v>
      </c>
    </row>
    <row r="38" spans="2:6">
      <c r="B38" s="109">
        <v>0.42443287037037036</v>
      </c>
      <c r="C38" s="110">
        <v>167</v>
      </c>
      <c r="D38" s="111">
        <v>36.200000000000003</v>
      </c>
      <c r="E38" s="111">
        <v>6045.4000000000005</v>
      </c>
      <c r="F38" s="60" t="s">
        <v>12</v>
      </c>
    </row>
    <row r="39" spans="2:6">
      <c r="B39" s="109">
        <v>0.42452546296296295</v>
      </c>
      <c r="C39" s="110">
        <v>171</v>
      </c>
      <c r="D39" s="111">
        <v>36.200000000000003</v>
      </c>
      <c r="E39" s="111">
        <v>6190.2000000000007</v>
      </c>
      <c r="F39" s="60" t="s">
        <v>12</v>
      </c>
    </row>
    <row r="40" spans="2:6">
      <c r="B40" s="109">
        <v>0.42608796296296297</v>
      </c>
      <c r="C40" s="110">
        <v>93</v>
      </c>
      <c r="D40" s="111">
        <v>36.200000000000003</v>
      </c>
      <c r="E40" s="111">
        <v>3366.6000000000004</v>
      </c>
      <c r="F40" s="60" t="s">
        <v>12</v>
      </c>
    </row>
    <row r="41" spans="2:6">
      <c r="B41" s="109">
        <v>0.42783564814814817</v>
      </c>
      <c r="C41" s="110">
        <v>154</v>
      </c>
      <c r="D41" s="111">
        <v>36.200000000000003</v>
      </c>
      <c r="E41" s="111">
        <v>5574.8</v>
      </c>
      <c r="F41" s="60" t="s">
        <v>12</v>
      </c>
    </row>
    <row r="42" spans="2:6">
      <c r="B42" s="109">
        <v>0.43094907407407407</v>
      </c>
      <c r="C42" s="110">
        <v>159</v>
      </c>
      <c r="D42" s="111">
        <v>36.26</v>
      </c>
      <c r="E42" s="111">
        <v>5765.3399999999992</v>
      </c>
      <c r="F42" s="60" t="s">
        <v>12</v>
      </c>
    </row>
    <row r="43" spans="2:6">
      <c r="B43" s="109">
        <v>0.43322916666666667</v>
      </c>
      <c r="C43" s="110">
        <v>137</v>
      </c>
      <c r="D43" s="111">
        <v>36.24</v>
      </c>
      <c r="E43" s="111">
        <v>4964.88</v>
      </c>
      <c r="F43" s="60" t="s">
        <v>12</v>
      </c>
    </row>
    <row r="44" spans="2:6">
      <c r="B44" s="109">
        <v>0.43356481481481479</v>
      </c>
      <c r="C44" s="110">
        <v>102</v>
      </c>
      <c r="D44" s="111">
        <v>36.22</v>
      </c>
      <c r="E44" s="111">
        <v>3694.44</v>
      </c>
      <c r="F44" s="60" t="s">
        <v>12</v>
      </c>
    </row>
    <row r="45" spans="2:6">
      <c r="B45" s="109">
        <v>0.43525462962962963</v>
      </c>
      <c r="C45" s="110">
        <v>89</v>
      </c>
      <c r="D45" s="111">
        <v>36.200000000000003</v>
      </c>
      <c r="E45" s="111">
        <v>3221.8</v>
      </c>
      <c r="F45" s="60" t="s">
        <v>12</v>
      </c>
    </row>
    <row r="46" spans="2:6">
      <c r="B46" s="109">
        <v>0.43802083333333336</v>
      </c>
      <c r="C46" s="110">
        <v>225</v>
      </c>
      <c r="D46" s="111">
        <v>36.200000000000003</v>
      </c>
      <c r="E46" s="111">
        <v>8145.0000000000009</v>
      </c>
      <c r="F46" s="60" t="s">
        <v>12</v>
      </c>
    </row>
    <row r="47" spans="2:6">
      <c r="B47" s="109">
        <v>0.44122685185185184</v>
      </c>
      <c r="C47" s="110">
        <v>86</v>
      </c>
      <c r="D47" s="111">
        <v>36.159999999999997</v>
      </c>
      <c r="E47" s="111">
        <v>3109.7599999999998</v>
      </c>
      <c r="F47" s="60" t="s">
        <v>12</v>
      </c>
    </row>
    <row r="48" spans="2:6">
      <c r="B48" s="109">
        <v>0.44510416666666669</v>
      </c>
      <c r="C48" s="110">
        <v>136</v>
      </c>
      <c r="D48" s="111">
        <v>36.14</v>
      </c>
      <c r="E48" s="111">
        <v>4915.04</v>
      </c>
      <c r="F48" s="60" t="s">
        <v>12</v>
      </c>
    </row>
    <row r="49" spans="2:6">
      <c r="B49" s="109">
        <v>0.44510416666666669</v>
      </c>
      <c r="C49" s="110">
        <v>144</v>
      </c>
      <c r="D49" s="111">
        <v>36.14</v>
      </c>
      <c r="E49" s="111">
        <v>5204.16</v>
      </c>
      <c r="F49" s="60" t="s">
        <v>12</v>
      </c>
    </row>
    <row r="50" spans="2:6">
      <c r="B50" s="109">
        <v>0.4466087962962963</v>
      </c>
      <c r="C50" s="110">
        <v>71</v>
      </c>
      <c r="D50" s="111">
        <v>36.119999999999997</v>
      </c>
      <c r="E50" s="111">
        <v>2564.52</v>
      </c>
      <c r="F50" s="60" t="s">
        <v>12</v>
      </c>
    </row>
    <row r="51" spans="2:6">
      <c r="B51" s="109">
        <v>0.44740740740740742</v>
      </c>
      <c r="C51" s="110">
        <v>23</v>
      </c>
      <c r="D51" s="111">
        <v>36.119999999999997</v>
      </c>
      <c r="E51" s="111">
        <v>830.76</v>
      </c>
      <c r="F51" s="60" t="s">
        <v>12</v>
      </c>
    </row>
    <row r="52" spans="2:6">
      <c r="B52" s="109">
        <v>0.44936342592592593</v>
      </c>
      <c r="C52" s="110">
        <v>121</v>
      </c>
      <c r="D52" s="111">
        <v>36.08</v>
      </c>
      <c r="E52" s="111">
        <v>4365.6799999999994</v>
      </c>
      <c r="F52" s="60" t="s">
        <v>12</v>
      </c>
    </row>
    <row r="53" spans="2:6">
      <c r="B53" s="109">
        <v>0.45155092592592594</v>
      </c>
      <c r="C53" s="110">
        <v>99</v>
      </c>
      <c r="D53" s="111">
        <v>36.06</v>
      </c>
      <c r="E53" s="111">
        <v>3569.94</v>
      </c>
      <c r="F53" s="60" t="s">
        <v>12</v>
      </c>
    </row>
    <row r="54" spans="2:6">
      <c r="B54" s="109">
        <v>0.45818287037037037</v>
      </c>
      <c r="C54" s="110">
        <v>177</v>
      </c>
      <c r="D54" s="111">
        <v>36.159999999999997</v>
      </c>
      <c r="E54" s="111">
        <v>6400.32</v>
      </c>
      <c r="F54" s="60" t="s">
        <v>12</v>
      </c>
    </row>
    <row r="55" spans="2:6">
      <c r="B55" s="109">
        <v>0.45818287037037037</v>
      </c>
      <c r="C55" s="110">
        <v>115</v>
      </c>
      <c r="D55" s="111">
        <v>36.159999999999997</v>
      </c>
      <c r="E55" s="111">
        <v>4158.3999999999996</v>
      </c>
      <c r="F55" s="60" t="s">
        <v>12</v>
      </c>
    </row>
    <row r="56" spans="2:6">
      <c r="B56" s="109">
        <v>0.47010416666666666</v>
      </c>
      <c r="C56" s="110">
        <v>28</v>
      </c>
      <c r="D56" s="111">
        <v>36.24</v>
      </c>
      <c r="E56" s="111">
        <v>1014.72</v>
      </c>
      <c r="F56" s="60" t="s">
        <v>12</v>
      </c>
    </row>
    <row r="57" spans="2:6">
      <c r="B57" s="109">
        <v>0.47010416666666666</v>
      </c>
      <c r="C57" s="110">
        <v>162</v>
      </c>
      <c r="D57" s="111">
        <v>36.24</v>
      </c>
      <c r="E57" s="111">
        <v>5870.88</v>
      </c>
      <c r="F57" s="60" t="s">
        <v>12</v>
      </c>
    </row>
    <row r="58" spans="2:6">
      <c r="B58" s="109">
        <v>0.48114583333333333</v>
      </c>
      <c r="C58" s="110">
        <v>148</v>
      </c>
      <c r="D58" s="111">
        <v>36.32</v>
      </c>
      <c r="E58" s="111">
        <v>5375.36</v>
      </c>
      <c r="F58" s="60" t="s">
        <v>12</v>
      </c>
    </row>
    <row r="59" spans="2:6">
      <c r="B59" s="109">
        <v>0.48114583333333333</v>
      </c>
      <c r="C59" s="110">
        <v>1027</v>
      </c>
      <c r="D59" s="111">
        <v>36.32</v>
      </c>
      <c r="E59" s="111">
        <v>37300.639999999999</v>
      </c>
      <c r="F59" s="60" t="s">
        <v>12</v>
      </c>
    </row>
    <row r="60" spans="2:6">
      <c r="B60" s="109">
        <v>0.48120370370370369</v>
      </c>
      <c r="C60" s="110">
        <v>80</v>
      </c>
      <c r="D60" s="111">
        <v>36.299999999999997</v>
      </c>
      <c r="E60" s="111">
        <v>2904</v>
      </c>
      <c r="F60" s="60" t="s">
        <v>12</v>
      </c>
    </row>
    <row r="61" spans="2:6">
      <c r="B61" s="109">
        <v>0.48123842592592592</v>
      </c>
      <c r="C61" s="110">
        <v>1</v>
      </c>
      <c r="D61" s="111">
        <v>36.299999999999997</v>
      </c>
      <c r="E61" s="111">
        <v>36.299999999999997</v>
      </c>
      <c r="F61" s="60" t="s">
        <v>12</v>
      </c>
    </row>
    <row r="62" spans="2:6">
      <c r="B62" s="109">
        <v>0.48123842592592592</v>
      </c>
      <c r="C62" s="110">
        <v>30</v>
      </c>
      <c r="D62" s="111">
        <v>36.299999999999997</v>
      </c>
      <c r="E62" s="111">
        <v>1089</v>
      </c>
      <c r="F62" s="60" t="s">
        <v>12</v>
      </c>
    </row>
    <row r="63" spans="2:6">
      <c r="B63" s="109">
        <v>0.48753472222222222</v>
      </c>
      <c r="C63" s="110">
        <v>94</v>
      </c>
      <c r="D63" s="111">
        <v>36.36</v>
      </c>
      <c r="E63" s="111">
        <v>3417.84</v>
      </c>
      <c r="F63" s="60" t="s">
        <v>12</v>
      </c>
    </row>
    <row r="64" spans="2:6">
      <c r="B64" s="109">
        <v>0.49815972222222221</v>
      </c>
      <c r="C64" s="110">
        <v>12</v>
      </c>
      <c r="D64" s="111">
        <v>36.4</v>
      </c>
      <c r="E64" s="111">
        <v>436.79999999999995</v>
      </c>
      <c r="F64" s="60" t="s">
        <v>12</v>
      </c>
    </row>
    <row r="65" spans="2:6">
      <c r="B65" s="109">
        <v>0.49815972222222221</v>
      </c>
      <c r="C65" s="110">
        <v>22</v>
      </c>
      <c r="D65" s="111">
        <v>36.4</v>
      </c>
      <c r="E65" s="111">
        <v>800.8</v>
      </c>
      <c r="F65" s="60" t="s">
        <v>12</v>
      </c>
    </row>
    <row r="66" spans="2:6">
      <c r="B66" s="109">
        <v>0.49815972222222221</v>
      </c>
      <c r="C66" s="110">
        <v>153</v>
      </c>
      <c r="D66" s="111">
        <v>36.4</v>
      </c>
      <c r="E66" s="111">
        <v>5569.2</v>
      </c>
      <c r="F66" s="60" t="s">
        <v>12</v>
      </c>
    </row>
    <row r="67" spans="2:6">
      <c r="B67" s="109">
        <v>0.49815972222222221</v>
      </c>
      <c r="C67" s="110">
        <v>170</v>
      </c>
      <c r="D67" s="111">
        <v>36.4</v>
      </c>
      <c r="E67" s="111">
        <v>6188</v>
      </c>
      <c r="F67" s="60" t="s">
        <v>12</v>
      </c>
    </row>
    <row r="68" spans="2:6">
      <c r="B68" s="109">
        <v>0.49815972222222221</v>
      </c>
      <c r="C68" s="110">
        <v>13</v>
      </c>
      <c r="D68" s="111">
        <v>36.4</v>
      </c>
      <c r="E68" s="111">
        <v>473.2</v>
      </c>
      <c r="F68" s="60" t="s">
        <v>12</v>
      </c>
    </row>
    <row r="69" spans="2:6">
      <c r="B69" s="109">
        <v>0.49965277777777778</v>
      </c>
      <c r="C69" s="110">
        <v>322</v>
      </c>
      <c r="D69" s="111">
        <v>36.380000000000003</v>
      </c>
      <c r="E69" s="111">
        <v>11714.36</v>
      </c>
      <c r="F69" s="60" t="s">
        <v>12</v>
      </c>
    </row>
    <row r="70" spans="2:6">
      <c r="B70" s="109">
        <v>0.50253472222222217</v>
      </c>
      <c r="C70" s="110">
        <v>195</v>
      </c>
      <c r="D70" s="111">
        <v>36.380000000000003</v>
      </c>
      <c r="E70" s="111">
        <v>7094.1</v>
      </c>
      <c r="F70" s="60" t="s">
        <v>12</v>
      </c>
    </row>
    <row r="71" spans="2:6">
      <c r="B71" s="109">
        <v>0.50380787037037034</v>
      </c>
      <c r="C71" s="110">
        <v>92</v>
      </c>
      <c r="D71" s="111">
        <v>36.340000000000003</v>
      </c>
      <c r="E71" s="111">
        <v>3343.28</v>
      </c>
      <c r="F71" s="60" t="s">
        <v>12</v>
      </c>
    </row>
    <row r="72" spans="2:6">
      <c r="B72" s="109">
        <v>0.50563657407407403</v>
      </c>
      <c r="C72" s="110">
        <v>90</v>
      </c>
      <c r="D72" s="111">
        <v>36.32</v>
      </c>
      <c r="E72" s="111">
        <v>3268.8</v>
      </c>
      <c r="F72" s="60" t="s">
        <v>12</v>
      </c>
    </row>
    <row r="73" spans="2:6">
      <c r="B73" s="109">
        <v>0.50934027777777779</v>
      </c>
      <c r="C73" s="110">
        <v>47</v>
      </c>
      <c r="D73" s="111">
        <v>36.380000000000003</v>
      </c>
      <c r="E73" s="111">
        <v>1709.8600000000001</v>
      </c>
      <c r="F73" s="60" t="s">
        <v>12</v>
      </c>
    </row>
    <row r="74" spans="2:6">
      <c r="B74" s="109">
        <v>0.50934027777777779</v>
      </c>
      <c r="C74" s="110">
        <v>42</v>
      </c>
      <c r="D74" s="111">
        <v>36.380000000000003</v>
      </c>
      <c r="E74" s="111">
        <v>1527.96</v>
      </c>
      <c r="F74" s="60" t="s">
        <v>12</v>
      </c>
    </row>
    <row r="75" spans="2:6">
      <c r="B75" s="109">
        <v>0.51067129629629626</v>
      </c>
      <c r="C75" s="110">
        <v>102</v>
      </c>
      <c r="D75" s="111">
        <v>36.340000000000003</v>
      </c>
      <c r="E75" s="111">
        <v>3706.6800000000003</v>
      </c>
      <c r="F75" s="60" t="s">
        <v>12</v>
      </c>
    </row>
    <row r="76" spans="2:6">
      <c r="B76" s="109">
        <v>0.51601851851851854</v>
      </c>
      <c r="C76" s="110">
        <v>197</v>
      </c>
      <c r="D76" s="111">
        <v>36.340000000000003</v>
      </c>
      <c r="E76" s="111">
        <v>7158.9800000000005</v>
      </c>
      <c r="F76" s="60" t="s">
        <v>12</v>
      </c>
    </row>
    <row r="77" spans="2:6">
      <c r="B77" s="109">
        <v>0.51996527777777779</v>
      </c>
      <c r="C77" s="110">
        <v>109</v>
      </c>
      <c r="D77" s="111">
        <v>36.340000000000003</v>
      </c>
      <c r="E77" s="111">
        <v>3961.0600000000004</v>
      </c>
      <c r="F77" s="60" t="s">
        <v>12</v>
      </c>
    </row>
    <row r="78" spans="2:6">
      <c r="B78" s="109">
        <v>0.52012731481481478</v>
      </c>
      <c r="C78" s="110">
        <v>129</v>
      </c>
      <c r="D78" s="111">
        <v>36.32</v>
      </c>
      <c r="E78" s="111">
        <v>4685.28</v>
      </c>
      <c r="F78" s="60" t="s">
        <v>12</v>
      </c>
    </row>
    <row r="79" spans="2:6">
      <c r="B79" s="109">
        <v>0.52241898148148147</v>
      </c>
      <c r="C79" s="110">
        <v>132</v>
      </c>
      <c r="D79" s="111">
        <v>36.32</v>
      </c>
      <c r="E79" s="111">
        <v>4794.24</v>
      </c>
      <c r="F79" s="60" t="s">
        <v>12</v>
      </c>
    </row>
    <row r="80" spans="2:6">
      <c r="B80" s="109">
        <v>0.53129629629629627</v>
      </c>
      <c r="C80" s="110">
        <v>206</v>
      </c>
      <c r="D80" s="111">
        <v>36.32</v>
      </c>
      <c r="E80" s="111">
        <v>7481.92</v>
      </c>
      <c r="F80" s="60" t="s">
        <v>12</v>
      </c>
    </row>
    <row r="81" spans="2:6">
      <c r="B81" s="109">
        <v>0.53407407407407403</v>
      </c>
      <c r="C81" s="110">
        <v>90</v>
      </c>
      <c r="D81" s="111">
        <v>36.32</v>
      </c>
      <c r="E81" s="111">
        <v>3268.8</v>
      </c>
      <c r="F81" s="60" t="s">
        <v>12</v>
      </c>
    </row>
    <row r="82" spans="2:6">
      <c r="B82" s="109">
        <v>0.53491898148148154</v>
      </c>
      <c r="C82" s="110">
        <v>94</v>
      </c>
      <c r="D82" s="111">
        <v>36.299999999999997</v>
      </c>
      <c r="E82" s="111">
        <v>3412.2</v>
      </c>
      <c r="F82" s="60" t="s">
        <v>12</v>
      </c>
    </row>
    <row r="83" spans="2:6">
      <c r="B83" s="109">
        <v>0.53689814814814818</v>
      </c>
      <c r="C83" s="110">
        <v>38</v>
      </c>
      <c r="D83" s="111">
        <v>36.32</v>
      </c>
      <c r="E83" s="111">
        <v>1380.16</v>
      </c>
      <c r="F83" s="60" t="s">
        <v>12</v>
      </c>
    </row>
    <row r="84" spans="2:6">
      <c r="B84" s="109">
        <v>0.5481018518518519</v>
      </c>
      <c r="C84" s="110">
        <v>88</v>
      </c>
      <c r="D84" s="111">
        <v>36.44</v>
      </c>
      <c r="E84" s="111">
        <v>3206.72</v>
      </c>
      <c r="F84" s="60" t="s">
        <v>12</v>
      </c>
    </row>
    <row r="85" spans="2:6">
      <c r="B85" s="109">
        <v>0.5481018518518519</v>
      </c>
      <c r="C85" s="110">
        <v>201</v>
      </c>
      <c r="D85" s="111">
        <v>36.44</v>
      </c>
      <c r="E85" s="111">
        <v>7324.44</v>
      </c>
      <c r="F85" s="60" t="s">
        <v>12</v>
      </c>
    </row>
    <row r="86" spans="2:6">
      <c r="B86" s="109">
        <v>0.5481018518518519</v>
      </c>
      <c r="C86" s="110">
        <v>117</v>
      </c>
      <c r="D86" s="111">
        <v>36.44</v>
      </c>
      <c r="E86" s="111">
        <v>4263.4799999999996</v>
      </c>
      <c r="F86" s="60" t="s">
        <v>12</v>
      </c>
    </row>
    <row r="87" spans="2:6">
      <c r="B87" s="109">
        <v>0.5482407407407407</v>
      </c>
      <c r="C87" s="110">
        <v>126</v>
      </c>
      <c r="D87" s="111">
        <v>36.44</v>
      </c>
      <c r="E87" s="111">
        <v>4591.4399999999996</v>
      </c>
      <c r="F87" s="60" t="s">
        <v>12</v>
      </c>
    </row>
    <row r="88" spans="2:6">
      <c r="B88" s="109">
        <v>0.55454861111111109</v>
      </c>
      <c r="C88" s="110">
        <v>132</v>
      </c>
      <c r="D88" s="111">
        <v>36.44</v>
      </c>
      <c r="E88" s="111">
        <v>4810.08</v>
      </c>
      <c r="F88" s="60" t="s">
        <v>12</v>
      </c>
    </row>
    <row r="89" spans="2:6">
      <c r="B89" s="109">
        <v>0.56660879629629635</v>
      </c>
      <c r="C89" s="110">
        <v>373</v>
      </c>
      <c r="D89" s="111">
        <v>36.479999999999997</v>
      </c>
      <c r="E89" s="111">
        <v>13607.039999999999</v>
      </c>
      <c r="F89" s="60" t="s">
        <v>12</v>
      </c>
    </row>
    <row r="90" spans="2:6">
      <c r="B90" s="109">
        <v>0.57273148148148145</v>
      </c>
      <c r="C90" s="110">
        <v>15</v>
      </c>
      <c r="D90" s="111">
        <v>36.46</v>
      </c>
      <c r="E90" s="111">
        <v>546.9</v>
      </c>
      <c r="F90" s="60" t="s">
        <v>12</v>
      </c>
    </row>
    <row r="91" spans="2:6">
      <c r="B91" s="109">
        <v>0.57273148148148145</v>
      </c>
      <c r="C91" s="110">
        <v>171</v>
      </c>
      <c r="D91" s="111">
        <v>36.46</v>
      </c>
      <c r="E91" s="111">
        <v>6234.66</v>
      </c>
      <c r="F91" s="60" t="s">
        <v>12</v>
      </c>
    </row>
    <row r="92" spans="2:6">
      <c r="B92" s="109">
        <v>0.57273148148148145</v>
      </c>
      <c r="C92" s="110">
        <v>84</v>
      </c>
      <c r="D92" s="111">
        <v>36.46</v>
      </c>
      <c r="E92" s="111">
        <v>3062.64</v>
      </c>
      <c r="F92" s="60" t="s">
        <v>12</v>
      </c>
    </row>
    <row r="93" spans="2:6">
      <c r="B93" s="109">
        <v>0.57275462962962964</v>
      </c>
      <c r="C93" s="110">
        <v>137</v>
      </c>
      <c r="D93" s="111">
        <v>36.42</v>
      </c>
      <c r="E93" s="111">
        <v>4989.54</v>
      </c>
      <c r="F93" s="60" t="s">
        <v>12</v>
      </c>
    </row>
    <row r="94" spans="2:6">
      <c r="B94" s="109">
        <v>0.57947916666666666</v>
      </c>
      <c r="C94" s="110">
        <v>141</v>
      </c>
      <c r="D94" s="111">
        <v>36.380000000000003</v>
      </c>
      <c r="E94" s="111">
        <v>5129.58</v>
      </c>
      <c r="F94" s="60" t="s">
        <v>12</v>
      </c>
    </row>
    <row r="95" spans="2:6">
      <c r="B95" s="109">
        <v>0.58329861111111114</v>
      </c>
      <c r="C95" s="110">
        <v>146</v>
      </c>
      <c r="D95" s="111">
        <v>36.4</v>
      </c>
      <c r="E95" s="111">
        <v>5314.4</v>
      </c>
      <c r="F95" s="60" t="s">
        <v>12</v>
      </c>
    </row>
    <row r="96" spans="2:6">
      <c r="B96" s="109">
        <v>0.58383101851851849</v>
      </c>
      <c r="C96" s="110">
        <v>89</v>
      </c>
      <c r="D96" s="111">
        <v>36.380000000000003</v>
      </c>
      <c r="E96" s="111">
        <v>3237.82</v>
      </c>
      <c r="F96" s="60" t="s">
        <v>12</v>
      </c>
    </row>
    <row r="97" spans="2:6">
      <c r="B97" s="109">
        <v>0.58636574074074077</v>
      </c>
      <c r="C97" s="110">
        <v>87</v>
      </c>
      <c r="D97" s="111">
        <v>36.340000000000003</v>
      </c>
      <c r="E97" s="111">
        <v>3161.5800000000004</v>
      </c>
      <c r="F97" s="60" t="s">
        <v>12</v>
      </c>
    </row>
    <row r="98" spans="2:6">
      <c r="B98" s="109">
        <v>0.59771990740740744</v>
      </c>
      <c r="C98" s="110">
        <v>89</v>
      </c>
      <c r="D98" s="111">
        <v>36.32</v>
      </c>
      <c r="E98" s="111">
        <v>3232.48</v>
      </c>
      <c r="F98" s="60" t="s">
        <v>12</v>
      </c>
    </row>
    <row r="99" spans="2:6">
      <c r="B99" s="109">
        <v>0.59771990740740744</v>
      </c>
      <c r="C99" s="110">
        <v>14</v>
      </c>
      <c r="D99" s="111">
        <v>36.32</v>
      </c>
      <c r="E99" s="111">
        <v>508.48</v>
      </c>
      <c r="F99" s="60" t="s">
        <v>12</v>
      </c>
    </row>
    <row r="100" spans="2:6">
      <c r="B100" s="109">
        <v>0.59771990740740744</v>
      </c>
      <c r="C100" s="110">
        <v>164</v>
      </c>
      <c r="D100" s="111">
        <v>36.32</v>
      </c>
      <c r="E100" s="111">
        <v>5956.4800000000005</v>
      </c>
      <c r="F100" s="60" t="s">
        <v>12</v>
      </c>
    </row>
    <row r="101" spans="2:6">
      <c r="B101" s="109">
        <v>0.59771990740740744</v>
      </c>
      <c r="C101" s="110">
        <v>140</v>
      </c>
      <c r="D101" s="111">
        <v>36.32</v>
      </c>
      <c r="E101" s="111">
        <v>5084.8</v>
      </c>
      <c r="F101" s="60" t="s">
        <v>12</v>
      </c>
    </row>
    <row r="102" spans="2:6">
      <c r="B102" s="109">
        <v>0.60048611111111116</v>
      </c>
      <c r="C102" s="110">
        <v>86</v>
      </c>
      <c r="D102" s="111">
        <v>36.299999999999997</v>
      </c>
      <c r="E102" s="111">
        <v>3121.7999999999997</v>
      </c>
      <c r="F102" s="60" t="s">
        <v>12</v>
      </c>
    </row>
    <row r="103" spans="2:6">
      <c r="B103" s="109">
        <v>0.60685185185185186</v>
      </c>
      <c r="C103" s="110">
        <v>85</v>
      </c>
      <c r="D103" s="111">
        <v>36.28</v>
      </c>
      <c r="E103" s="111">
        <v>3083.8</v>
      </c>
      <c r="F103" s="60" t="s">
        <v>12</v>
      </c>
    </row>
    <row r="104" spans="2:6">
      <c r="B104" s="109">
        <v>0.60685185185185186</v>
      </c>
      <c r="C104" s="110">
        <v>118</v>
      </c>
      <c r="D104" s="111">
        <v>36.28</v>
      </c>
      <c r="E104" s="111">
        <v>4281.04</v>
      </c>
      <c r="F104" s="60" t="s">
        <v>12</v>
      </c>
    </row>
    <row r="105" spans="2:6">
      <c r="B105" s="109">
        <v>0.60688657407407409</v>
      </c>
      <c r="C105" s="110">
        <v>150</v>
      </c>
      <c r="D105" s="111">
        <v>36.22</v>
      </c>
      <c r="E105" s="111">
        <v>5433</v>
      </c>
      <c r="F105" s="60" t="s">
        <v>12</v>
      </c>
    </row>
    <row r="106" spans="2:6">
      <c r="B106" s="109">
        <v>0.61048611111111106</v>
      </c>
      <c r="C106" s="110">
        <v>89</v>
      </c>
      <c r="D106" s="111">
        <v>36.18</v>
      </c>
      <c r="E106" s="111">
        <v>3220.02</v>
      </c>
      <c r="F106" s="60" t="s">
        <v>12</v>
      </c>
    </row>
    <row r="107" spans="2:6">
      <c r="B107" s="109">
        <v>0.61684027777777772</v>
      </c>
      <c r="C107" s="110">
        <v>239</v>
      </c>
      <c r="D107" s="111">
        <v>36.200000000000003</v>
      </c>
      <c r="E107" s="111">
        <v>8651.8000000000011</v>
      </c>
      <c r="F107" s="60" t="s">
        <v>12</v>
      </c>
    </row>
    <row r="108" spans="2:6">
      <c r="B108" s="109">
        <v>0.61684027777777772</v>
      </c>
      <c r="C108" s="110">
        <v>126</v>
      </c>
      <c r="D108" s="111">
        <v>36.200000000000003</v>
      </c>
      <c r="E108" s="111">
        <v>4561.2000000000007</v>
      </c>
      <c r="F108" s="60" t="s">
        <v>12</v>
      </c>
    </row>
    <row r="109" spans="2:6">
      <c r="B109" s="109">
        <v>0.62106481481481479</v>
      </c>
      <c r="C109" s="110">
        <v>274</v>
      </c>
      <c r="D109" s="111">
        <v>36.18</v>
      </c>
      <c r="E109" s="111">
        <v>9913.32</v>
      </c>
      <c r="F109" s="60" t="s">
        <v>12</v>
      </c>
    </row>
    <row r="110" spans="2:6">
      <c r="B110" s="109">
        <v>0.62219907407407404</v>
      </c>
      <c r="C110" s="110">
        <v>92</v>
      </c>
      <c r="D110" s="111">
        <v>36.14</v>
      </c>
      <c r="E110" s="111">
        <v>3324.88</v>
      </c>
      <c r="F110" s="60" t="s">
        <v>12</v>
      </c>
    </row>
    <row r="111" spans="2:6">
      <c r="B111" s="109">
        <v>0.62488425925925928</v>
      </c>
      <c r="C111" s="110">
        <v>125</v>
      </c>
      <c r="D111" s="111">
        <v>36.159999999999997</v>
      </c>
      <c r="E111" s="111">
        <v>4520</v>
      </c>
      <c r="F111" s="60" t="s">
        <v>12</v>
      </c>
    </row>
    <row r="112" spans="2:6">
      <c r="B112" s="109">
        <v>0.62765046296296301</v>
      </c>
      <c r="C112" s="110">
        <v>205</v>
      </c>
      <c r="D112" s="111">
        <v>36.18</v>
      </c>
      <c r="E112" s="111">
        <v>7416.9</v>
      </c>
      <c r="F112" s="60" t="s">
        <v>12</v>
      </c>
    </row>
    <row r="113" spans="2:6">
      <c r="B113" s="109">
        <v>0.62861111111111112</v>
      </c>
      <c r="C113" s="110">
        <v>151</v>
      </c>
      <c r="D113" s="111">
        <v>36.159999999999997</v>
      </c>
      <c r="E113" s="111">
        <v>5460.16</v>
      </c>
      <c r="F113" s="60" t="s">
        <v>12</v>
      </c>
    </row>
    <row r="114" spans="2:6">
      <c r="B114" s="109">
        <v>0.6363078703703704</v>
      </c>
      <c r="C114" s="110">
        <v>101</v>
      </c>
      <c r="D114" s="111">
        <v>36.18</v>
      </c>
      <c r="E114" s="111">
        <v>3654.18</v>
      </c>
      <c r="F114" s="60" t="s">
        <v>12</v>
      </c>
    </row>
    <row r="115" spans="2:6">
      <c r="B115" s="109">
        <v>0.6363078703703704</v>
      </c>
      <c r="C115" s="110">
        <v>118</v>
      </c>
      <c r="D115" s="111">
        <v>36.18</v>
      </c>
      <c r="E115" s="111">
        <v>4269.24</v>
      </c>
      <c r="F115" s="60" t="s">
        <v>12</v>
      </c>
    </row>
    <row r="116" spans="2:6">
      <c r="B116" s="109">
        <v>0.6363078703703704</v>
      </c>
      <c r="C116" s="110">
        <v>121</v>
      </c>
      <c r="D116" s="111">
        <v>36.18</v>
      </c>
      <c r="E116" s="111">
        <v>4377.78</v>
      </c>
      <c r="F116" s="60" t="s">
        <v>12</v>
      </c>
    </row>
    <row r="117" spans="2:6">
      <c r="B117" s="109">
        <v>0.63708333333333333</v>
      </c>
      <c r="C117" s="110">
        <v>39</v>
      </c>
      <c r="D117" s="111">
        <v>36.18</v>
      </c>
      <c r="E117" s="111">
        <v>1411.02</v>
      </c>
      <c r="F117" s="60" t="s">
        <v>12</v>
      </c>
    </row>
    <row r="118" spans="2:6">
      <c r="B118" s="109">
        <v>0.6393981481481481</v>
      </c>
      <c r="C118" s="110">
        <v>144</v>
      </c>
      <c r="D118" s="111">
        <v>36.159999999999997</v>
      </c>
      <c r="E118" s="111">
        <v>5207.0399999999991</v>
      </c>
      <c r="F118" s="60" t="s">
        <v>12</v>
      </c>
    </row>
    <row r="119" spans="2:6">
      <c r="B119" s="109">
        <v>0.64109953703703704</v>
      </c>
      <c r="C119" s="110">
        <v>105</v>
      </c>
      <c r="D119" s="111">
        <v>36.14</v>
      </c>
      <c r="E119" s="111">
        <v>3794.7000000000003</v>
      </c>
      <c r="F119" s="60" t="s">
        <v>12</v>
      </c>
    </row>
    <row r="120" spans="2:6">
      <c r="B120" s="109">
        <v>0.64627314814814818</v>
      </c>
      <c r="C120" s="110">
        <v>436</v>
      </c>
      <c r="D120" s="111">
        <v>36.24</v>
      </c>
      <c r="E120" s="111">
        <v>15800.640000000001</v>
      </c>
      <c r="F120" s="60" t="s">
        <v>12</v>
      </c>
    </row>
    <row r="121" spans="2:6">
      <c r="B121" s="109">
        <v>0.64787037037037032</v>
      </c>
      <c r="C121" s="110">
        <v>281</v>
      </c>
      <c r="D121" s="111">
        <v>36.18</v>
      </c>
      <c r="E121" s="111">
        <v>10166.58</v>
      </c>
      <c r="F121" s="60" t="s">
        <v>12</v>
      </c>
    </row>
    <row r="122" spans="2:6">
      <c r="B122" s="109">
        <v>0.64787037037037032</v>
      </c>
      <c r="C122" s="110">
        <v>337</v>
      </c>
      <c r="D122" s="111">
        <v>36.18</v>
      </c>
      <c r="E122" s="111">
        <v>12192.66</v>
      </c>
      <c r="F122" s="60" t="s">
        <v>12</v>
      </c>
    </row>
    <row r="123" spans="2:6">
      <c r="B123" s="109">
        <v>0.64837962962962958</v>
      </c>
      <c r="C123" s="110">
        <v>114</v>
      </c>
      <c r="D123" s="111">
        <v>36.119999999999997</v>
      </c>
      <c r="E123" s="111">
        <v>4117.6799999999994</v>
      </c>
      <c r="F123" s="60" t="s">
        <v>12</v>
      </c>
    </row>
    <row r="124" spans="2:6">
      <c r="B124" s="109">
        <v>0.64837962962962958</v>
      </c>
      <c r="C124" s="110">
        <v>140</v>
      </c>
      <c r="D124" s="111">
        <v>36.119999999999997</v>
      </c>
      <c r="E124" s="111">
        <v>5056.7999999999993</v>
      </c>
      <c r="F124" s="60" t="s">
        <v>12</v>
      </c>
    </row>
    <row r="125" spans="2:6">
      <c r="B125" s="109">
        <v>0.64923611111111112</v>
      </c>
      <c r="C125" s="110">
        <v>104</v>
      </c>
      <c r="D125" s="111">
        <v>36.1</v>
      </c>
      <c r="E125" s="111">
        <v>3754.4</v>
      </c>
      <c r="F125" s="60" t="s">
        <v>12</v>
      </c>
    </row>
    <row r="126" spans="2:6">
      <c r="B126" s="109">
        <v>0.65347222222222223</v>
      </c>
      <c r="C126" s="110">
        <v>130</v>
      </c>
      <c r="D126" s="111">
        <v>36.1</v>
      </c>
      <c r="E126" s="111">
        <v>4693</v>
      </c>
      <c r="F126" s="60" t="s">
        <v>12</v>
      </c>
    </row>
    <row r="127" spans="2:6">
      <c r="B127" s="109">
        <v>0.65347222222222223</v>
      </c>
      <c r="C127" s="110">
        <v>185</v>
      </c>
      <c r="D127" s="111">
        <v>36.1</v>
      </c>
      <c r="E127" s="111">
        <v>6678.5</v>
      </c>
      <c r="F127" s="60" t="s">
        <v>12</v>
      </c>
    </row>
    <row r="128" spans="2:6">
      <c r="B128" s="109">
        <v>0.65347222222222223</v>
      </c>
      <c r="C128" s="110">
        <v>14</v>
      </c>
      <c r="D128" s="111">
        <v>36.1</v>
      </c>
      <c r="E128" s="111">
        <v>505.40000000000003</v>
      </c>
      <c r="F128" s="60" t="s">
        <v>12</v>
      </c>
    </row>
    <row r="129" spans="2:6">
      <c r="B129" s="109">
        <v>0.65574074074074074</v>
      </c>
      <c r="C129" s="110">
        <v>170</v>
      </c>
      <c r="D129" s="111">
        <v>36.08</v>
      </c>
      <c r="E129" s="111">
        <v>6133.5999999999995</v>
      </c>
      <c r="F129" s="60" t="s">
        <v>12</v>
      </c>
    </row>
    <row r="130" spans="2:6">
      <c r="B130" s="109">
        <v>0.65574074074074074</v>
      </c>
      <c r="C130" s="110">
        <v>28</v>
      </c>
      <c r="D130" s="111">
        <v>36.08</v>
      </c>
      <c r="E130" s="111">
        <v>1010.24</v>
      </c>
      <c r="F130" s="60" t="s">
        <v>12</v>
      </c>
    </row>
    <row r="131" spans="2:6">
      <c r="B131" s="109">
        <v>0.65574074074074074</v>
      </c>
      <c r="C131" s="110">
        <v>319</v>
      </c>
      <c r="D131" s="111">
        <v>36.08</v>
      </c>
      <c r="E131" s="111">
        <v>11509.519999999999</v>
      </c>
      <c r="F131" s="60" t="s">
        <v>12</v>
      </c>
    </row>
    <row r="132" spans="2:6">
      <c r="B132" s="109">
        <v>0.65850694444444446</v>
      </c>
      <c r="C132" s="110">
        <v>122</v>
      </c>
      <c r="D132" s="111">
        <v>36.08</v>
      </c>
      <c r="E132" s="111">
        <v>4401.76</v>
      </c>
      <c r="F132" s="60" t="s">
        <v>12</v>
      </c>
    </row>
    <row r="133" spans="2:6">
      <c r="B133" s="109">
        <v>0.66152777777777783</v>
      </c>
      <c r="C133" s="110">
        <v>352</v>
      </c>
      <c r="D133" s="111">
        <v>36.119999999999997</v>
      </c>
      <c r="E133" s="111">
        <v>12714.24</v>
      </c>
      <c r="F133" s="60" t="s">
        <v>12</v>
      </c>
    </row>
    <row r="134" spans="2:6">
      <c r="B134" s="109">
        <v>0.66635416666666669</v>
      </c>
      <c r="C134" s="110">
        <v>1</v>
      </c>
      <c r="D134" s="111">
        <v>36.1</v>
      </c>
      <c r="E134" s="111">
        <v>36.1</v>
      </c>
      <c r="F134" s="60" t="s">
        <v>12</v>
      </c>
    </row>
    <row r="135" spans="2:6">
      <c r="B135" s="109">
        <v>0.66635416666666669</v>
      </c>
      <c r="C135" s="110">
        <v>118</v>
      </c>
      <c r="D135" s="111">
        <v>36.1</v>
      </c>
      <c r="E135" s="111">
        <v>4259.8</v>
      </c>
      <c r="F135" s="60" t="s">
        <v>12</v>
      </c>
    </row>
    <row r="136" spans="2:6">
      <c r="B136" s="109">
        <v>0.66635416666666669</v>
      </c>
      <c r="C136" s="110">
        <v>210</v>
      </c>
      <c r="D136" s="111">
        <v>36.1</v>
      </c>
      <c r="E136" s="111">
        <v>7581</v>
      </c>
      <c r="F136" s="60" t="s">
        <v>12</v>
      </c>
    </row>
    <row r="137" spans="2:6">
      <c r="B137" s="109">
        <v>0.66635416666666669</v>
      </c>
      <c r="C137" s="110">
        <v>89</v>
      </c>
      <c r="D137" s="111">
        <v>36.1</v>
      </c>
      <c r="E137" s="111">
        <v>3212.9</v>
      </c>
      <c r="F137" s="60" t="s">
        <v>12</v>
      </c>
    </row>
    <row r="138" spans="2:6">
      <c r="B138" s="109">
        <v>0.66635416666666669</v>
      </c>
      <c r="C138" s="110">
        <v>60</v>
      </c>
      <c r="D138" s="111">
        <v>36.1</v>
      </c>
      <c r="E138" s="111">
        <v>2166</v>
      </c>
      <c r="F138" s="60" t="s">
        <v>12</v>
      </c>
    </row>
    <row r="139" spans="2:6">
      <c r="B139" s="109">
        <v>0.66942129629629632</v>
      </c>
      <c r="C139" s="110">
        <v>526</v>
      </c>
      <c r="D139" s="111">
        <v>36.06</v>
      </c>
      <c r="E139" s="111">
        <v>18967.560000000001</v>
      </c>
      <c r="F139" s="60" t="s">
        <v>12</v>
      </c>
    </row>
    <row r="140" spans="2:6">
      <c r="B140" s="109">
        <v>0.67493055555555559</v>
      </c>
      <c r="C140" s="110">
        <v>1</v>
      </c>
      <c r="D140" s="111">
        <v>36.1</v>
      </c>
      <c r="E140" s="111">
        <v>36.1</v>
      </c>
      <c r="F140" s="60" t="s">
        <v>12</v>
      </c>
    </row>
    <row r="141" spans="2:6">
      <c r="B141" s="109">
        <v>0.67493055555555559</v>
      </c>
      <c r="C141" s="110">
        <v>155</v>
      </c>
      <c r="D141" s="111">
        <v>36.1</v>
      </c>
      <c r="E141" s="111">
        <v>5595.5</v>
      </c>
      <c r="F141" s="60" t="s">
        <v>12</v>
      </c>
    </row>
    <row r="142" spans="2:6">
      <c r="B142" s="109">
        <v>0.67493055555555559</v>
      </c>
      <c r="C142" s="110">
        <v>170</v>
      </c>
      <c r="D142" s="111">
        <v>36.1</v>
      </c>
      <c r="E142" s="111">
        <v>6137</v>
      </c>
      <c r="F142" s="60" t="s">
        <v>12</v>
      </c>
    </row>
    <row r="143" spans="2:6">
      <c r="B143" s="109">
        <v>0.67493055555555559</v>
      </c>
      <c r="C143" s="110">
        <v>464</v>
      </c>
      <c r="D143" s="111">
        <v>36.1</v>
      </c>
      <c r="E143" s="111">
        <v>16750.400000000001</v>
      </c>
      <c r="F143" s="60" t="s">
        <v>12</v>
      </c>
    </row>
    <row r="144" spans="2:6">
      <c r="B144" s="109">
        <v>0.68052083333333335</v>
      </c>
      <c r="C144" s="110">
        <v>625</v>
      </c>
      <c r="D144" s="111">
        <v>36.04</v>
      </c>
      <c r="E144" s="111">
        <v>22525</v>
      </c>
      <c r="F144" s="60" t="s">
        <v>12</v>
      </c>
    </row>
    <row r="145" spans="2:6">
      <c r="B145" s="109">
        <v>0.68483796296296295</v>
      </c>
      <c r="C145" s="110">
        <v>201</v>
      </c>
      <c r="D145" s="111">
        <v>36.14</v>
      </c>
      <c r="E145" s="111">
        <v>7264.14</v>
      </c>
      <c r="F145" s="60" t="s">
        <v>12</v>
      </c>
    </row>
    <row r="146" spans="2:6">
      <c r="B146" s="109">
        <v>0.68483796296296295</v>
      </c>
      <c r="C146" s="110">
        <v>371</v>
      </c>
      <c r="D146" s="111">
        <v>36.14</v>
      </c>
      <c r="E146" s="111">
        <v>13407.94</v>
      </c>
      <c r="F146" s="60" t="s">
        <v>12</v>
      </c>
    </row>
    <row r="147" spans="2:6">
      <c r="B147" s="109">
        <v>0.69049768518518517</v>
      </c>
      <c r="C147" s="110">
        <v>1</v>
      </c>
      <c r="D147" s="111">
        <v>36.22</v>
      </c>
      <c r="E147" s="111">
        <v>36.22</v>
      </c>
      <c r="F147" s="60" t="s">
        <v>12</v>
      </c>
    </row>
    <row r="148" spans="2:6">
      <c r="B148" s="109">
        <v>0.69502314814814814</v>
      </c>
      <c r="C148" s="110">
        <v>287</v>
      </c>
      <c r="D148" s="111">
        <v>36.22</v>
      </c>
      <c r="E148" s="111">
        <v>10395.14</v>
      </c>
      <c r="F148" s="60" t="s">
        <v>12</v>
      </c>
    </row>
    <row r="149" spans="2:6">
      <c r="B149" s="109">
        <v>0.70134259259259257</v>
      </c>
      <c r="C149" s="110">
        <v>169</v>
      </c>
      <c r="D149" s="111">
        <v>36.380000000000003</v>
      </c>
      <c r="E149" s="111">
        <v>6148.22</v>
      </c>
      <c r="F149" s="60" t="s">
        <v>12</v>
      </c>
    </row>
    <row r="150" spans="2:6">
      <c r="B150" s="109">
        <v>0.70134259259259257</v>
      </c>
      <c r="C150" s="110">
        <v>160</v>
      </c>
      <c r="D150" s="111">
        <v>36.380000000000003</v>
      </c>
      <c r="E150" s="111">
        <v>5820.8</v>
      </c>
      <c r="F150" s="60" t="s">
        <v>12</v>
      </c>
    </row>
    <row r="151" spans="2:6">
      <c r="B151" s="109">
        <v>0.70134259259259257</v>
      </c>
      <c r="C151" s="110">
        <v>103</v>
      </c>
      <c r="D151" s="111">
        <v>36.380000000000003</v>
      </c>
      <c r="E151" s="111">
        <v>3747.1400000000003</v>
      </c>
      <c r="F151" s="60" t="s">
        <v>12</v>
      </c>
    </row>
    <row r="152" spans="2:6">
      <c r="B152" s="109">
        <v>0.70135416666666661</v>
      </c>
      <c r="C152" s="110">
        <v>156</v>
      </c>
      <c r="D152" s="111">
        <v>36.36</v>
      </c>
      <c r="E152" s="111">
        <v>5672.16</v>
      </c>
      <c r="F152" s="60" t="s">
        <v>12</v>
      </c>
    </row>
    <row r="153" spans="2:6">
      <c r="B153" s="109">
        <v>0.70201388888888894</v>
      </c>
      <c r="C153" s="110">
        <v>337</v>
      </c>
      <c r="D153" s="111">
        <v>36.340000000000003</v>
      </c>
      <c r="E153" s="111">
        <v>12246.580000000002</v>
      </c>
      <c r="F153" s="60" t="s">
        <v>12</v>
      </c>
    </row>
    <row r="154" spans="2:6">
      <c r="B154" s="109">
        <v>0.70501157407407411</v>
      </c>
      <c r="C154" s="110">
        <v>112</v>
      </c>
      <c r="D154" s="111">
        <v>36.32</v>
      </c>
      <c r="E154" s="111">
        <v>4067.84</v>
      </c>
      <c r="F154" s="60" t="s">
        <v>12</v>
      </c>
    </row>
    <row r="155" spans="2:6">
      <c r="B155" s="109">
        <v>0.70501157407407411</v>
      </c>
      <c r="C155" s="110">
        <v>114</v>
      </c>
      <c r="D155" s="111">
        <v>36.32</v>
      </c>
      <c r="E155" s="111">
        <v>4140.4800000000005</v>
      </c>
      <c r="F155" s="60" t="s">
        <v>12</v>
      </c>
    </row>
    <row r="156" spans="2:6">
      <c r="B156" s="109">
        <v>0.70584490740740746</v>
      </c>
      <c r="C156" s="110">
        <v>366</v>
      </c>
      <c r="D156" s="111">
        <v>36.299999999999997</v>
      </c>
      <c r="E156" s="111">
        <v>13285.8</v>
      </c>
      <c r="F156" s="60" t="s">
        <v>12</v>
      </c>
    </row>
    <row r="157" spans="2:6">
      <c r="B157" s="109">
        <v>0.70597222222222222</v>
      </c>
      <c r="C157" s="110">
        <v>136</v>
      </c>
      <c r="D157" s="111">
        <v>36.28</v>
      </c>
      <c r="E157" s="111">
        <v>4934.08</v>
      </c>
      <c r="F157" s="60" t="s">
        <v>12</v>
      </c>
    </row>
    <row r="158" spans="2:6">
      <c r="B158" s="109">
        <v>0.70813657407407404</v>
      </c>
      <c r="C158" s="110">
        <v>92</v>
      </c>
      <c r="D158" s="111">
        <v>36.26</v>
      </c>
      <c r="E158" s="111">
        <v>3335.9199999999996</v>
      </c>
      <c r="F158" s="60" t="s">
        <v>12</v>
      </c>
    </row>
    <row r="159" spans="2:6">
      <c r="B159" s="109">
        <v>0.70857638888888885</v>
      </c>
      <c r="C159" s="110">
        <v>261</v>
      </c>
      <c r="D159" s="111">
        <v>36.24</v>
      </c>
      <c r="E159" s="111">
        <v>9458.6400000000012</v>
      </c>
      <c r="F159" s="60" t="s">
        <v>12</v>
      </c>
    </row>
    <row r="160" spans="2:6">
      <c r="B160" s="109">
        <v>0.70857638888888885</v>
      </c>
      <c r="C160" s="110">
        <v>16</v>
      </c>
      <c r="D160" s="111">
        <v>36.24</v>
      </c>
      <c r="E160" s="111">
        <v>579.84</v>
      </c>
      <c r="F160" s="60" t="s">
        <v>12</v>
      </c>
    </row>
    <row r="161" spans="2:6">
      <c r="B161" s="109">
        <v>0.71103009259259264</v>
      </c>
      <c r="C161" s="110">
        <v>90</v>
      </c>
      <c r="D161" s="111">
        <v>36.22</v>
      </c>
      <c r="E161" s="111">
        <v>3259.7999999999997</v>
      </c>
      <c r="F161" s="60" t="s">
        <v>12</v>
      </c>
    </row>
    <row r="162" spans="2:6">
      <c r="B162" s="109">
        <v>0.71332175925925922</v>
      </c>
      <c r="C162" s="110">
        <v>236</v>
      </c>
      <c r="D162" s="111">
        <v>36.24</v>
      </c>
      <c r="E162" s="111">
        <v>8552.6400000000012</v>
      </c>
      <c r="F162" s="60" t="s">
        <v>12</v>
      </c>
    </row>
    <row r="163" spans="2:6">
      <c r="B163" s="109">
        <v>0.71332175925925922</v>
      </c>
      <c r="C163" s="110">
        <v>140</v>
      </c>
      <c r="D163" s="111">
        <v>36.24</v>
      </c>
      <c r="E163" s="111">
        <v>5073.6000000000004</v>
      </c>
      <c r="F163" s="60" t="s">
        <v>12</v>
      </c>
    </row>
    <row r="164" spans="2:6">
      <c r="B164" s="109">
        <v>0.71399305555555559</v>
      </c>
      <c r="C164" s="110">
        <v>241</v>
      </c>
      <c r="D164" s="111">
        <v>36.22</v>
      </c>
      <c r="E164" s="111">
        <v>8729.02</v>
      </c>
      <c r="F164" s="60" t="s">
        <v>12</v>
      </c>
    </row>
    <row r="165" spans="2:6">
      <c r="B165" s="109">
        <v>0.71611111111111114</v>
      </c>
      <c r="C165" s="110">
        <v>139</v>
      </c>
      <c r="D165" s="111">
        <v>36.24</v>
      </c>
      <c r="E165" s="111">
        <v>5037.360000000000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3" priority="1">
      <formula>$D15&gt;#REF!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2A30E-6FEC-46D6-8A28-AD6A5CF152D2}">
  <dimension ref="B1:L345"/>
  <sheetViews>
    <sheetView workbookViewId="0">
      <selection activeCell="E22" sqref="E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2</v>
      </c>
      <c r="C15" s="58">
        <f>SUMIF(F21:F5001,F15,C21:C5001)</f>
        <v>24854</v>
      </c>
      <c r="D15" s="59">
        <f>E15/C15</f>
        <v>36.050490866661306</v>
      </c>
      <c r="E15" s="59">
        <f>SUMIF(F21:F5001,F15,E21:E5001)</f>
        <v>895998.9</v>
      </c>
      <c r="F15" s="60" t="s">
        <v>12</v>
      </c>
    </row>
    <row r="16" spans="2:10">
      <c r="B16" s="26">
        <f>B15</f>
        <v>4614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590</v>
      </c>
      <c r="D21" s="111">
        <v>35.86</v>
      </c>
      <c r="E21" s="111">
        <v>21157.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6203703703705</v>
      </c>
      <c r="C22" s="110">
        <v>40</v>
      </c>
      <c r="D22" s="111">
        <v>35.82</v>
      </c>
      <c r="E22" s="111">
        <v>1432.8</v>
      </c>
      <c r="F22" s="60" t="s">
        <v>12</v>
      </c>
    </row>
    <row r="23" spans="2:12">
      <c r="B23" s="109">
        <v>0.38144675925925925</v>
      </c>
      <c r="C23" s="110">
        <v>229</v>
      </c>
      <c r="D23" s="111">
        <v>35.82</v>
      </c>
      <c r="E23" s="111">
        <v>8202.7800000000007</v>
      </c>
      <c r="F23" s="60" t="s">
        <v>12</v>
      </c>
    </row>
    <row r="24" spans="2:12">
      <c r="B24" s="109">
        <v>0.38240740740740742</v>
      </c>
      <c r="C24" s="110">
        <v>283</v>
      </c>
      <c r="D24" s="111">
        <v>35.78</v>
      </c>
      <c r="E24" s="111">
        <v>10125.74</v>
      </c>
      <c r="F24" s="60" t="s">
        <v>12</v>
      </c>
    </row>
    <row r="25" spans="2:12">
      <c r="B25" s="109">
        <v>0.38262731481481482</v>
      </c>
      <c r="C25" s="110">
        <v>147</v>
      </c>
      <c r="D25" s="111">
        <v>35.78</v>
      </c>
      <c r="E25" s="111">
        <v>5259.66</v>
      </c>
      <c r="F25" s="60" t="s">
        <v>12</v>
      </c>
    </row>
    <row r="26" spans="2:12">
      <c r="B26" s="109">
        <v>0.3840277777777778</v>
      </c>
      <c r="C26" s="110">
        <v>105</v>
      </c>
      <c r="D26" s="111">
        <v>35.86</v>
      </c>
      <c r="E26" s="111">
        <v>3765.2999999999997</v>
      </c>
      <c r="F26" s="60" t="s">
        <v>12</v>
      </c>
    </row>
    <row r="27" spans="2:12">
      <c r="B27" s="109">
        <v>0.38751157407407405</v>
      </c>
      <c r="C27" s="110">
        <v>683</v>
      </c>
      <c r="D27" s="111">
        <v>35.9</v>
      </c>
      <c r="E27" s="111">
        <v>24519.7</v>
      </c>
      <c r="F27" s="60" t="s">
        <v>12</v>
      </c>
    </row>
    <row r="28" spans="2:12">
      <c r="B28" s="109">
        <v>0.38898148148148148</v>
      </c>
      <c r="C28" s="110">
        <v>93</v>
      </c>
      <c r="D28" s="111">
        <v>35.78</v>
      </c>
      <c r="E28" s="111">
        <v>3327.54</v>
      </c>
      <c r="F28" s="60" t="s">
        <v>12</v>
      </c>
    </row>
    <row r="29" spans="2:12">
      <c r="B29" s="109">
        <v>0.39140046296296294</v>
      </c>
      <c r="C29" s="110">
        <v>309</v>
      </c>
      <c r="D29" s="111">
        <v>35.799999999999997</v>
      </c>
      <c r="E29" s="111">
        <v>11062.199999999999</v>
      </c>
      <c r="F29" s="60" t="s">
        <v>12</v>
      </c>
    </row>
    <row r="30" spans="2:12">
      <c r="B30" s="109">
        <v>0.39299768518518519</v>
      </c>
      <c r="C30" s="110">
        <v>88</v>
      </c>
      <c r="D30" s="111">
        <v>35.74</v>
      </c>
      <c r="E30" s="111">
        <v>3145.1200000000003</v>
      </c>
      <c r="F30" s="60" t="s">
        <v>12</v>
      </c>
    </row>
    <row r="31" spans="2:12">
      <c r="B31" s="109">
        <v>0.39344907407407409</v>
      </c>
      <c r="C31" s="110">
        <v>142</v>
      </c>
      <c r="D31" s="111">
        <v>35.700000000000003</v>
      </c>
      <c r="E31" s="111">
        <v>5069.4000000000005</v>
      </c>
      <c r="F31" s="60" t="s">
        <v>12</v>
      </c>
    </row>
    <row r="32" spans="2:12">
      <c r="B32" s="109">
        <v>0.39466435185185184</v>
      </c>
      <c r="C32" s="110">
        <v>105</v>
      </c>
      <c r="D32" s="111">
        <v>35.619999999999997</v>
      </c>
      <c r="E32" s="111">
        <v>3740.1</v>
      </c>
      <c r="F32" s="60" t="s">
        <v>12</v>
      </c>
    </row>
    <row r="33" spans="2:6">
      <c r="B33" s="109">
        <v>0.39589120370370373</v>
      </c>
      <c r="C33" s="110">
        <v>80</v>
      </c>
      <c r="D33" s="111">
        <v>35.659999999999997</v>
      </c>
      <c r="E33" s="111">
        <v>2852.7999999999997</v>
      </c>
      <c r="F33" s="60" t="s">
        <v>12</v>
      </c>
    </row>
    <row r="34" spans="2:6">
      <c r="B34" s="109">
        <v>0.39642361111111113</v>
      </c>
      <c r="C34" s="110">
        <v>93</v>
      </c>
      <c r="D34" s="111">
        <v>35.659999999999997</v>
      </c>
      <c r="E34" s="111">
        <v>3316.3799999999997</v>
      </c>
      <c r="F34" s="60" t="s">
        <v>12</v>
      </c>
    </row>
    <row r="35" spans="2:6">
      <c r="B35" s="109">
        <v>0.39680555555555558</v>
      </c>
      <c r="C35" s="110">
        <v>100</v>
      </c>
      <c r="D35" s="111">
        <v>35.6</v>
      </c>
      <c r="E35" s="111">
        <v>3560</v>
      </c>
      <c r="F35" s="60" t="s">
        <v>12</v>
      </c>
    </row>
    <row r="36" spans="2:6">
      <c r="B36" s="109">
        <v>0.39680555555555558</v>
      </c>
      <c r="C36" s="110">
        <v>15</v>
      </c>
      <c r="D36" s="111">
        <v>35.6</v>
      </c>
      <c r="E36" s="111">
        <v>534</v>
      </c>
      <c r="F36" s="60" t="s">
        <v>12</v>
      </c>
    </row>
    <row r="37" spans="2:6">
      <c r="B37" s="109">
        <v>0.39682870370370371</v>
      </c>
      <c r="C37" s="110">
        <v>22</v>
      </c>
      <c r="D37" s="111">
        <v>35.6</v>
      </c>
      <c r="E37" s="111">
        <v>783.2</v>
      </c>
      <c r="F37" s="60" t="s">
        <v>12</v>
      </c>
    </row>
    <row r="38" spans="2:6">
      <c r="B38" s="109">
        <v>0.39702546296296298</v>
      </c>
      <c r="C38" s="110">
        <v>12</v>
      </c>
      <c r="D38" s="111">
        <v>35.6</v>
      </c>
      <c r="E38" s="111">
        <v>427.20000000000005</v>
      </c>
      <c r="F38" s="60" t="s">
        <v>12</v>
      </c>
    </row>
    <row r="39" spans="2:6">
      <c r="B39" s="109">
        <v>0.39954861111111112</v>
      </c>
      <c r="C39" s="110">
        <v>244</v>
      </c>
      <c r="D39" s="111">
        <v>35.659999999999997</v>
      </c>
      <c r="E39" s="111">
        <v>8701.0399999999991</v>
      </c>
      <c r="F39" s="60" t="s">
        <v>12</v>
      </c>
    </row>
    <row r="40" spans="2:6">
      <c r="B40" s="109">
        <v>0.40184027777777775</v>
      </c>
      <c r="C40" s="110">
        <v>150</v>
      </c>
      <c r="D40" s="111">
        <v>35.659999999999997</v>
      </c>
      <c r="E40" s="111">
        <v>5348.9999999999991</v>
      </c>
      <c r="F40" s="60" t="s">
        <v>12</v>
      </c>
    </row>
    <row r="41" spans="2:6">
      <c r="B41" s="109">
        <v>0.40864583333333332</v>
      </c>
      <c r="C41" s="110">
        <v>326</v>
      </c>
      <c r="D41" s="111">
        <v>35.68</v>
      </c>
      <c r="E41" s="111">
        <v>11631.68</v>
      </c>
      <c r="F41" s="60" t="s">
        <v>12</v>
      </c>
    </row>
    <row r="42" spans="2:6">
      <c r="B42" s="109">
        <v>0.40864583333333332</v>
      </c>
      <c r="C42" s="110">
        <v>212</v>
      </c>
      <c r="D42" s="111">
        <v>35.68</v>
      </c>
      <c r="E42" s="111">
        <v>7564.16</v>
      </c>
      <c r="F42" s="60" t="s">
        <v>12</v>
      </c>
    </row>
    <row r="43" spans="2:6">
      <c r="B43" s="109">
        <v>0.41548611111111111</v>
      </c>
      <c r="C43" s="110">
        <v>576</v>
      </c>
      <c r="D43" s="111">
        <v>35.76</v>
      </c>
      <c r="E43" s="111">
        <v>20597.759999999998</v>
      </c>
      <c r="F43" s="60" t="s">
        <v>12</v>
      </c>
    </row>
    <row r="44" spans="2:6">
      <c r="B44" s="109">
        <v>0.4168634259259259</v>
      </c>
      <c r="C44" s="110">
        <v>105</v>
      </c>
      <c r="D44" s="111">
        <v>35.74</v>
      </c>
      <c r="E44" s="111">
        <v>3752.7000000000003</v>
      </c>
      <c r="F44" s="60" t="s">
        <v>12</v>
      </c>
    </row>
    <row r="45" spans="2:6">
      <c r="B45" s="109">
        <v>0.42280092592592594</v>
      </c>
      <c r="C45" s="110">
        <v>466</v>
      </c>
      <c r="D45" s="111">
        <v>35.799999999999997</v>
      </c>
      <c r="E45" s="111">
        <v>16682.8</v>
      </c>
      <c r="F45" s="60" t="s">
        <v>12</v>
      </c>
    </row>
    <row r="46" spans="2:6">
      <c r="B46" s="109">
        <v>0.42511574074074077</v>
      </c>
      <c r="C46" s="110">
        <v>166</v>
      </c>
      <c r="D46" s="111">
        <v>35.78</v>
      </c>
      <c r="E46" s="111">
        <v>5939.4800000000005</v>
      </c>
      <c r="F46" s="60" t="s">
        <v>12</v>
      </c>
    </row>
    <row r="47" spans="2:6">
      <c r="B47" s="109">
        <v>0.42776620370370372</v>
      </c>
      <c r="C47" s="110">
        <v>219</v>
      </c>
      <c r="D47" s="111">
        <v>35.799999999999997</v>
      </c>
      <c r="E47" s="111">
        <v>7840.2</v>
      </c>
      <c r="F47" s="60" t="s">
        <v>12</v>
      </c>
    </row>
    <row r="48" spans="2:6">
      <c r="B48" s="109">
        <v>0.42898148148148146</v>
      </c>
      <c r="C48" s="110">
        <v>192</v>
      </c>
      <c r="D48" s="111">
        <v>35.78</v>
      </c>
      <c r="E48" s="111">
        <v>6869.76</v>
      </c>
      <c r="F48" s="60" t="s">
        <v>12</v>
      </c>
    </row>
    <row r="49" spans="2:6">
      <c r="B49" s="109">
        <v>0.42943287037037037</v>
      </c>
      <c r="C49" s="110">
        <v>96</v>
      </c>
      <c r="D49" s="111">
        <v>35.76</v>
      </c>
      <c r="E49" s="111">
        <v>3432.96</v>
      </c>
      <c r="F49" s="60" t="s">
        <v>12</v>
      </c>
    </row>
    <row r="50" spans="2:6">
      <c r="B50" s="109">
        <v>0.43293981481481481</v>
      </c>
      <c r="C50" s="110">
        <v>86</v>
      </c>
      <c r="D50" s="111">
        <v>35.74</v>
      </c>
      <c r="E50" s="111">
        <v>3073.6400000000003</v>
      </c>
      <c r="F50" s="60" t="s">
        <v>12</v>
      </c>
    </row>
    <row r="51" spans="2:6">
      <c r="B51" s="109">
        <v>0.43350694444444443</v>
      </c>
      <c r="C51" s="110">
        <v>154</v>
      </c>
      <c r="D51" s="111">
        <v>35.72</v>
      </c>
      <c r="E51" s="111">
        <v>5500.88</v>
      </c>
      <c r="F51" s="60" t="s">
        <v>12</v>
      </c>
    </row>
    <row r="52" spans="2:6">
      <c r="B52" s="109">
        <v>0.43641203703703701</v>
      </c>
      <c r="C52" s="110">
        <v>106</v>
      </c>
      <c r="D52" s="111">
        <v>35.76</v>
      </c>
      <c r="E52" s="111">
        <v>3790.56</v>
      </c>
      <c r="F52" s="60" t="s">
        <v>12</v>
      </c>
    </row>
    <row r="53" spans="2:6">
      <c r="B53" s="109">
        <v>0.43641203703703701</v>
      </c>
      <c r="C53" s="110">
        <v>127</v>
      </c>
      <c r="D53" s="111">
        <v>35.76</v>
      </c>
      <c r="E53" s="111">
        <v>4541.5199999999995</v>
      </c>
      <c r="F53" s="60" t="s">
        <v>12</v>
      </c>
    </row>
    <row r="54" spans="2:6">
      <c r="B54" s="109">
        <v>0.44085648148148149</v>
      </c>
      <c r="C54" s="110">
        <v>89</v>
      </c>
      <c r="D54" s="111">
        <v>35.72</v>
      </c>
      <c r="E54" s="111">
        <v>3179.08</v>
      </c>
      <c r="F54" s="60" t="s">
        <v>12</v>
      </c>
    </row>
    <row r="55" spans="2:6">
      <c r="B55" s="109">
        <v>0.44085648148148149</v>
      </c>
      <c r="C55" s="110">
        <v>183</v>
      </c>
      <c r="D55" s="111">
        <v>35.72</v>
      </c>
      <c r="E55" s="111">
        <v>6536.76</v>
      </c>
      <c r="F55" s="60" t="s">
        <v>12</v>
      </c>
    </row>
    <row r="56" spans="2:6">
      <c r="B56" s="109">
        <v>0.44469907407407405</v>
      </c>
      <c r="C56" s="110">
        <v>93</v>
      </c>
      <c r="D56" s="111">
        <v>35.700000000000003</v>
      </c>
      <c r="E56" s="111">
        <v>3320.1000000000004</v>
      </c>
      <c r="F56" s="60" t="s">
        <v>12</v>
      </c>
    </row>
    <row r="57" spans="2:6">
      <c r="B57" s="109">
        <v>0.44582175925925926</v>
      </c>
      <c r="C57" s="110">
        <v>163</v>
      </c>
      <c r="D57" s="111">
        <v>35.68</v>
      </c>
      <c r="E57" s="111">
        <v>5815.84</v>
      </c>
      <c r="F57" s="60" t="s">
        <v>12</v>
      </c>
    </row>
    <row r="58" spans="2:6">
      <c r="B58" s="109">
        <v>0.44702546296296297</v>
      </c>
      <c r="C58" s="110">
        <v>19</v>
      </c>
      <c r="D58" s="111">
        <v>35.659999999999997</v>
      </c>
      <c r="E58" s="111">
        <v>677.54</v>
      </c>
      <c r="F58" s="60" t="s">
        <v>12</v>
      </c>
    </row>
    <row r="59" spans="2:6">
      <c r="B59" s="109">
        <v>0.44734953703703706</v>
      </c>
      <c r="C59" s="110">
        <v>65</v>
      </c>
      <c r="D59" s="111">
        <v>35.659999999999997</v>
      </c>
      <c r="E59" s="111">
        <v>2317.8999999999996</v>
      </c>
      <c r="F59" s="60" t="s">
        <v>12</v>
      </c>
    </row>
    <row r="60" spans="2:6">
      <c r="B60" s="109">
        <v>0.45012731481481483</v>
      </c>
      <c r="C60" s="110">
        <v>157</v>
      </c>
      <c r="D60" s="111">
        <v>35.799999999999997</v>
      </c>
      <c r="E60" s="111">
        <v>5620.5999999999995</v>
      </c>
      <c r="F60" s="60" t="s">
        <v>12</v>
      </c>
    </row>
    <row r="61" spans="2:6">
      <c r="B61" s="109">
        <v>0.45140046296296299</v>
      </c>
      <c r="C61" s="110">
        <v>37</v>
      </c>
      <c r="D61" s="111">
        <v>35.799999999999997</v>
      </c>
      <c r="E61" s="111">
        <v>1324.6</v>
      </c>
      <c r="F61" s="60" t="s">
        <v>12</v>
      </c>
    </row>
    <row r="62" spans="2:6">
      <c r="B62" s="109">
        <v>0.45327546296296295</v>
      </c>
      <c r="C62" s="110">
        <v>160</v>
      </c>
      <c r="D62" s="111">
        <v>35.78</v>
      </c>
      <c r="E62" s="111">
        <v>5724.8</v>
      </c>
      <c r="F62" s="60" t="s">
        <v>12</v>
      </c>
    </row>
    <row r="63" spans="2:6">
      <c r="B63" s="109">
        <v>0.45731481481481484</v>
      </c>
      <c r="C63" s="110">
        <v>102</v>
      </c>
      <c r="D63" s="111">
        <v>35.74</v>
      </c>
      <c r="E63" s="111">
        <v>3645.48</v>
      </c>
      <c r="F63" s="60" t="s">
        <v>12</v>
      </c>
    </row>
    <row r="64" spans="2:6">
      <c r="B64" s="109">
        <v>0.45828703703703705</v>
      </c>
      <c r="C64" s="110">
        <v>161</v>
      </c>
      <c r="D64" s="111">
        <v>35.76</v>
      </c>
      <c r="E64" s="111">
        <v>5757.36</v>
      </c>
      <c r="F64" s="60" t="s">
        <v>12</v>
      </c>
    </row>
    <row r="65" spans="2:6">
      <c r="B65" s="109">
        <v>0.46265046296296297</v>
      </c>
      <c r="C65" s="110">
        <v>89</v>
      </c>
      <c r="D65" s="111">
        <v>35.74</v>
      </c>
      <c r="E65" s="111">
        <v>3180.86</v>
      </c>
      <c r="F65" s="60" t="s">
        <v>12</v>
      </c>
    </row>
    <row r="66" spans="2:6">
      <c r="B66" s="109">
        <v>0.46265046296296297</v>
      </c>
      <c r="C66" s="110">
        <v>180</v>
      </c>
      <c r="D66" s="111">
        <v>35.74</v>
      </c>
      <c r="E66" s="111">
        <v>6433.2000000000007</v>
      </c>
      <c r="F66" s="60" t="s">
        <v>12</v>
      </c>
    </row>
    <row r="67" spans="2:6">
      <c r="B67" s="109">
        <v>0.46886574074074072</v>
      </c>
      <c r="C67" s="110">
        <v>104</v>
      </c>
      <c r="D67" s="111">
        <v>35.72</v>
      </c>
      <c r="E67" s="111">
        <v>3714.88</v>
      </c>
      <c r="F67" s="60" t="s">
        <v>12</v>
      </c>
    </row>
    <row r="68" spans="2:6">
      <c r="B68" s="109">
        <v>0.46886574074074072</v>
      </c>
      <c r="C68" s="110">
        <v>34</v>
      </c>
      <c r="D68" s="111">
        <v>35.72</v>
      </c>
      <c r="E68" s="111">
        <v>1214.48</v>
      </c>
      <c r="F68" s="60" t="s">
        <v>12</v>
      </c>
    </row>
    <row r="69" spans="2:6">
      <c r="B69" s="109">
        <v>0.46886574074074072</v>
      </c>
      <c r="C69" s="110">
        <v>148</v>
      </c>
      <c r="D69" s="111">
        <v>35.72</v>
      </c>
      <c r="E69" s="111">
        <v>5286.5599999999995</v>
      </c>
      <c r="F69" s="60" t="s">
        <v>12</v>
      </c>
    </row>
    <row r="70" spans="2:6">
      <c r="B70" s="109">
        <v>0.47084490740740742</v>
      </c>
      <c r="C70" s="110">
        <v>110</v>
      </c>
      <c r="D70" s="111">
        <v>35.72</v>
      </c>
      <c r="E70" s="111">
        <v>3929.2</v>
      </c>
      <c r="F70" s="60" t="s">
        <v>12</v>
      </c>
    </row>
    <row r="71" spans="2:6">
      <c r="B71" s="109">
        <v>0.47212962962962962</v>
      </c>
      <c r="C71" s="110">
        <v>158</v>
      </c>
      <c r="D71" s="111">
        <v>35.700000000000003</v>
      </c>
      <c r="E71" s="111">
        <v>5640.6</v>
      </c>
      <c r="F71" s="60" t="s">
        <v>12</v>
      </c>
    </row>
    <row r="72" spans="2:6">
      <c r="B72" s="109">
        <v>0.47586805555555556</v>
      </c>
      <c r="C72" s="110">
        <v>8</v>
      </c>
      <c r="D72" s="111">
        <v>35.72</v>
      </c>
      <c r="E72" s="111">
        <v>285.76</v>
      </c>
      <c r="F72" s="60" t="s">
        <v>12</v>
      </c>
    </row>
    <row r="73" spans="2:6">
      <c r="B73" s="109">
        <v>0.47799768518518521</v>
      </c>
      <c r="C73" s="110">
        <v>286</v>
      </c>
      <c r="D73" s="111">
        <v>35.74</v>
      </c>
      <c r="E73" s="111">
        <v>10221.640000000001</v>
      </c>
      <c r="F73" s="60" t="s">
        <v>12</v>
      </c>
    </row>
    <row r="74" spans="2:6">
      <c r="B74" s="109">
        <v>0.47832175925925924</v>
      </c>
      <c r="C74" s="110">
        <v>85</v>
      </c>
      <c r="D74" s="111">
        <v>35.72</v>
      </c>
      <c r="E74" s="111">
        <v>3036.2</v>
      </c>
      <c r="F74" s="60" t="s">
        <v>12</v>
      </c>
    </row>
    <row r="75" spans="2:6">
      <c r="B75" s="109">
        <v>0.48017361111111112</v>
      </c>
      <c r="C75" s="110">
        <v>94</v>
      </c>
      <c r="D75" s="111">
        <v>35.659999999999997</v>
      </c>
      <c r="E75" s="111">
        <v>3352.0399999999995</v>
      </c>
      <c r="F75" s="60" t="s">
        <v>12</v>
      </c>
    </row>
    <row r="76" spans="2:6">
      <c r="B76" s="109">
        <v>0.48298611111111112</v>
      </c>
      <c r="C76" s="110">
        <v>84</v>
      </c>
      <c r="D76" s="111">
        <v>35.619999999999997</v>
      </c>
      <c r="E76" s="111">
        <v>2992.08</v>
      </c>
      <c r="F76" s="60" t="s">
        <v>12</v>
      </c>
    </row>
    <row r="77" spans="2:6">
      <c r="B77" s="109">
        <v>0.48405092592592591</v>
      </c>
      <c r="C77" s="110">
        <v>89</v>
      </c>
      <c r="D77" s="111">
        <v>35.6</v>
      </c>
      <c r="E77" s="111">
        <v>3168.4</v>
      </c>
      <c r="F77" s="60" t="s">
        <v>12</v>
      </c>
    </row>
    <row r="78" spans="2:6">
      <c r="B78" s="109">
        <v>0.48604166666666665</v>
      </c>
      <c r="C78" s="110">
        <v>86</v>
      </c>
      <c r="D78" s="111">
        <v>35.58</v>
      </c>
      <c r="E78" s="111">
        <v>3059.8799999999997</v>
      </c>
      <c r="F78" s="60" t="s">
        <v>12</v>
      </c>
    </row>
    <row r="79" spans="2:6">
      <c r="B79" s="109">
        <v>0.49231481481481482</v>
      </c>
      <c r="C79" s="110">
        <v>229</v>
      </c>
      <c r="D79" s="111">
        <v>35.659999999999997</v>
      </c>
      <c r="E79" s="111">
        <v>8166.1399999999994</v>
      </c>
      <c r="F79" s="60" t="s">
        <v>12</v>
      </c>
    </row>
    <row r="80" spans="2:6">
      <c r="B80" s="109">
        <v>0.49231481481481482</v>
      </c>
      <c r="C80" s="110">
        <v>13</v>
      </c>
      <c r="D80" s="111">
        <v>35.659999999999997</v>
      </c>
      <c r="E80" s="111">
        <v>463.57999999999993</v>
      </c>
      <c r="F80" s="60" t="s">
        <v>12</v>
      </c>
    </row>
    <row r="81" spans="2:6">
      <c r="B81" s="109">
        <v>0.49420138888888887</v>
      </c>
      <c r="C81" s="110">
        <v>97</v>
      </c>
      <c r="D81" s="111">
        <v>35.700000000000003</v>
      </c>
      <c r="E81" s="111">
        <v>3462.9</v>
      </c>
      <c r="F81" s="60" t="s">
        <v>12</v>
      </c>
    </row>
    <row r="82" spans="2:6">
      <c r="B82" s="109">
        <v>0.49665509259259261</v>
      </c>
      <c r="C82" s="110">
        <v>50</v>
      </c>
      <c r="D82" s="111">
        <v>35.68</v>
      </c>
      <c r="E82" s="111">
        <v>1784</v>
      </c>
      <c r="F82" s="60" t="s">
        <v>12</v>
      </c>
    </row>
    <row r="83" spans="2:6">
      <c r="B83" s="109">
        <v>0.50053240740740745</v>
      </c>
      <c r="C83" s="110">
        <v>191</v>
      </c>
      <c r="D83" s="111">
        <v>35.659999999999997</v>
      </c>
      <c r="E83" s="111">
        <v>6811.0599999999995</v>
      </c>
      <c r="F83" s="60" t="s">
        <v>12</v>
      </c>
    </row>
    <row r="84" spans="2:6">
      <c r="B84" s="109">
        <v>0.51078703703703698</v>
      </c>
      <c r="C84" s="110">
        <v>481</v>
      </c>
      <c r="D84" s="111">
        <v>35.700000000000003</v>
      </c>
      <c r="E84" s="111">
        <v>17171.7</v>
      </c>
      <c r="F84" s="60" t="s">
        <v>12</v>
      </c>
    </row>
    <row r="85" spans="2:6">
      <c r="B85" s="109">
        <v>0.51193287037037039</v>
      </c>
      <c r="C85" s="110">
        <v>50</v>
      </c>
      <c r="D85" s="111">
        <v>35.78</v>
      </c>
      <c r="E85" s="111">
        <v>1789</v>
      </c>
      <c r="F85" s="60" t="s">
        <v>12</v>
      </c>
    </row>
    <row r="86" spans="2:6">
      <c r="B86" s="109">
        <v>0.51193287037037039</v>
      </c>
      <c r="C86" s="110">
        <v>74</v>
      </c>
      <c r="D86" s="111">
        <v>35.78</v>
      </c>
      <c r="E86" s="111">
        <v>2647.7200000000003</v>
      </c>
      <c r="F86" s="60" t="s">
        <v>12</v>
      </c>
    </row>
    <row r="87" spans="2:6">
      <c r="B87" s="109">
        <v>0.51807870370370368</v>
      </c>
      <c r="C87" s="110">
        <v>163</v>
      </c>
      <c r="D87" s="111">
        <v>35.9</v>
      </c>
      <c r="E87" s="111">
        <v>5851.7</v>
      </c>
      <c r="F87" s="60" t="s">
        <v>12</v>
      </c>
    </row>
    <row r="88" spans="2:6">
      <c r="B88" s="109">
        <v>0.52121527777777776</v>
      </c>
      <c r="C88" s="110">
        <v>144</v>
      </c>
      <c r="D88" s="111">
        <v>35.880000000000003</v>
      </c>
      <c r="E88" s="111">
        <v>5166.72</v>
      </c>
      <c r="F88" s="60" t="s">
        <v>12</v>
      </c>
    </row>
    <row r="89" spans="2:6">
      <c r="B89" s="109">
        <v>0.52121527777777776</v>
      </c>
      <c r="C89" s="110">
        <v>162</v>
      </c>
      <c r="D89" s="111">
        <v>35.880000000000003</v>
      </c>
      <c r="E89" s="111">
        <v>5812.56</v>
      </c>
      <c r="F89" s="60" t="s">
        <v>12</v>
      </c>
    </row>
    <row r="90" spans="2:6">
      <c r="B90" s="109">
        <v>0.53105324074074078</v>
      </c>
      <c r="C90" s="110">
        <v>290</v>
      </c>
      <c r="D90" s="111">
        <v>35.78</v>
      </c>
      <c r="E90" s="111">
        <v>10376.200000000001</v>
      </c>
      <c r="F90" s="60" t="s">
        <v>12</v>
      </c>
    </row>
    <row r="91" spans="2:6">
      <c r="B91" s="109">
        <v>0.53599537037037037</v>
      </c>
      <c r="C91" s="110">
        <v>128</v>
      </c>
      <c r="D91" s="111">
        <v>35.72</v>
      </c>
      <c r="E91" s="111">
        <v>4572.16</v>
      </c>
      <c r="F91" s="60" t="s">
        <v>12</v>
      </c>
    </row>
    <row r="92" spans="2:6">
      <c r="B92" s="109">
        <v>0.54077546296296297</v>
      </c>
      <c r="C92" s="110">
        <v>147</v>
      </c>
      <c r="D92" s="111">
        <v>35.72</v>
      </c>
      <c r="E92" s="111">
        <v>5250.84</v>
      </c>
      <c r="F92" s="60" t="s">
        <v>12</v>
      </c>
    </row>
    <row r="93" spans="2:6">
      <c r="B93" s="109">
        <v>0.54254629629629625</v>
      </c>
      <c r="C93" s="110">
        <v>263</v>
      </c>
      <c r="D93" s="111">
        <v>35.74</v>
      </c>
      <c r="E93" s="111">
        <v>9399.6200000000008</v>
      </c>
      <c r="F93" s="60" t="s">
        <v>12</v>
      </c>
    </row>
    <row r="94" spans="2:6">
      <c r="B94" s="109">
        <v>0.54858796296296297</v>
      </c>
      <c r="C94" s="110">
        <v>212</v>
      </c>
      <c r="D94" s="111">
        <v>35.78</v>
      </c>
      <c r="E94" s="111">
        <v>7585.3600000000006</v>
      </c>
      <c r="F94" s="60" t="s">
        <v>12</v>
      </c>
    </row>
    <row r="95" spans="2:6">
      <c r="B95" s="109">
        <v>0.555150462962963</v>
      </c>
      <c r="C95" s="110">
        <v>169</v>
      </c>
      <c r="D95" s="111">
        <v>35.82</v>
      </c>
      <c r="E95" s="111">
        <v>6053.58</v>
      </c>
      <c r="F95" s="60" t="s">
        <v>12</v>
      </c>
    </row>
    <row r="96" spans="2:6">
      <c r="B96" s="109">
        <v>0.55986111111111114</v>
      </c>
      <c r="C96" s="110">
        <v>114</v>
      </c>
      <c r="D96" s="111">
        <v>35.82</v>
      </c>
      <c r="E96" s="111">
        <v>4083.48</v>
      </c>
      <c r="F96" s="60" t="s">
        <v>12</v>
      </c>
    </row>
    <row r="97" spans="2:6">
      <c r="B97" s="109">
        <v>0.56165509259259261</v>
      </c>
      <c r="C97" s="110">
        <v>109</v>
      </c>
      <c r="D97" s="111">
        <v>35.799999999999997</v>
      </c>
      <c r="E97" s="111">
        <v>3902.2</v>
      </c>
      <c r="F97" s="60" t="s">
        <v>12</v>
      </c>
    </row>
    <row r="98" spans="2:6">
      <c r="B98" s="109">
        <v>0.5653125</v>
      </c>
      <c r="C98" s="110">
        <v>3</v>
      </c>
      <c r="D98" s="111">
        <v>35.78</v>
      </c>
      <c r="E98" s="111">
        <v>107.34</v>
      </c>
      <c r="F98" s="60" t="s">
        <v>12</v>
      </c>
    </row>
    <row r="99" spans="2:6">
      <c r="B99" s="109">
        <v>0.5653125</v>
      </c>
      <c r="C99" s="110">
        <v>196</v>
      </c>
      <c r="D99" s="111">
        <v>35.78</v>
      </c>
      <c r="E99" s="111">
        <v>7012.88</v>
      </c>
      <c r="F99" s="60" t="s">
        <v>12</v>
      </c>
    </row>
    <row r="100" spans="2:6">
      <c r="B100" s="109">
        <v>0.57234953703703706</v>
      </c>
      <c r="C100" s="110">
        <v>128</v>
      </c>
      <c r="D100" s="111">
        <v>35.86</v>
      </c>
      <c r="E100" s="111">
        <v>4590.08</v>
      </c>
      <c r="F100" s="60" t="s">
        <v>12</v>
      </c>
    </row>
    <row r="101" spans="2:6">
      <c r="B101" s="109">
        <v>0.57453703703703707</v>
      </c>
      <c r="C101" s="110">
        <v>166</v>
      </c>
      <c r="D101" s="111">
        <v>35.94</v>
      </c>
      <c r="E101" s="111">
        <v>5966.04</v>
      </c>
      <c r="F101" s="60" t="s">
        <v>12</v>
      </c>
    </row>
    <row r="102" spans="2:6">
      <c r="B102" s="109">
        <v>0.57771990740740742</v>
      </c>
      <c r="C102" s="110">
        <v>122</v>
      </c>
      <c r="D102" s="111">
        <v>36</v>
      </c>
      <c r="E102" s="111">
        <v>4392</v>
      </c>
      <c r="F102" s="60" t="s">
        <v>12</v>
      </c>
    </row>
    <row r="103" spans="2:6">
      <c r="B103" s="109">
        <v>0.58383101851851849</v>
      </c>
      <c r="C103" s="110">
        <v>7</v>
      </c>
      <c r="D103" s="111">
        <v>36.1</v>
      </c>
      <c r="E103" s="111">
        <v>252.70000000000002</v>
      </c>
      <c r="F103" s="60" t="s">
        <v>12</v>
      </c>
    </row>
    <row r="104" spans="2:6">
      <c r="B104" s="109">
        <v>0.58383101851851849</v>
      </c>
      <c r="C104" s="110">
        <v>122</v>
      </c>
      <c r="D104" s="111">
        <v>36.1</v>
      </c>
      <c r="E104" s="111">
        <v>4404.2</v>
      </c>
      <c r="F104" s="60" t="s">
        <v>12</v>
      </c>
    </row>
    <row r="105" spans="2:6">
      <c r="B105" s="109">
        <v>0.58554398148148146</v>
      </c>
      <c r="C105" s="110">
        <v>11</v>
      </c>
      <c r="D105" s="111">
        <v>36.119999999999997</v>
      </c>
      <c r="E105" s="111">
        <v>397.32</v>
      </c>
      <c r="F105" s="60" t="s">
        <v>12</v>
      </c>
    </row>
    <row r="106" spans="2:6">
      <c r="B106" s="109">
        <v>0.588287037037037</v>
      </c>
      <c r="C106" s="110">
        <v>179</v>
      </c>
      <c r="D106" s="111">
        <v>36.18</v>
      </c>
      <c r="E106" s="111">
        <v>6476.22</v>
      </c>
      <c r="F106" s="60" t="s">
        <v>12</v>
      </c>
    </row>
    <row r="107" spans="2:6">
      <c r="B107" s="109">
        <v>0.5903356481481481</v>
      </c>
      <c r="C107" s="110">
        <v>130</v>
      </c>
      <c r="D107" s="111">
        <v>36.159999999999997</v>
      </c>
      <c r="E107" s="111">
        <v>4700.7999999999993</v>
      </c>
      <c r="F107" s="60" t="s">
        <v>12</v>
      </c>
    </row>
    <row r="108" spans="2:6">
      <c r="B108" s="109">
        <v>0.5951157407407407</v>
      </c>
      <c r="C108" s="110">
        <v>275</v>
      </c>
      <c r="D108" s="111">
        <v>36.200000000000003</v>
      </c>
      <c r="E108" s="111">
        <v>9955</v>
      </c>
      <c r="F108" s="60" t="s">
        <v>12</v>
      </c>
    </row>
    <row r="109" spans="2:6">
      <c r="B109" s="109">
        <v>0.59983796296296299</v>
      </c>
      <c r="C109" s="110">
        <v>89</v>
      </c>
      <c r="D109" s="111">
        <v>36.22</v>
      </c>
      <c r="E109" s="111">
        <v>3223.58</v>
      </c>
      <c r="F109" s="60" t="s">
        <v>12</v>
      </c>
    </row>
    <row r="110" spans="2:6">
      <c r="B110" s="109">
        <v>0.60903935185185187</v>
      </c>
      <c r="C110" s="110">
        <v>344</v>
      </c>
      <c r="D110" s="111">
        <v>36.340000000000003</v>
      </c>
      <c r="E110" s="111">
        <v>12500.960000000001</v>
      </c>
      <c r="F110" s="60" t="s">
        <v>12</v>
      </c>
    </row>
    <row r="111" spans="2:6">
      <c r="B111" s="109">
        <v>0.61182870370370368</v>
      </c>
      <c r="C111" s="110">
        <v>113</v>
      </c>
      <c r="D111" s="111">
        <v>36.36</v>
      </c>
      <c r="E111" s="111">
        <v>4108.68</v>
      </c>
      <c r="F111" s="60" t="s">
        <v>12</v>
      </c>
    </row>
    <row r="112" spans="2:6">
      <c r="B112" s="109">
        <v>0.61182870370370368</v>
      </c>
      <c r="C112" s="110">
        <v>68</v>
      </c>
      <c r="D112" s="111">
        <v>36.36</v>
      </c>
      <c r="E112" s="111">
        <v>2472.48</v>
      </c>
      <c r="F112" s="60" t="s">
        <v>12</v>
      </c>
    </row>
    <row r="113" spans="2:6">
      <c r="B113" s="109">
        <v>0.61357638888888888</v>
      </c>
      <c r="C113" s="110">
        <v>211</v>
      </c>
      <c r="D113" s="111">
        <v>36.340000000000003</v>
      </c>
      <c r="E113" s="111">
        <v>7667.7400000000007</v>
      </c>
      <c r="F113" s="60" t="s">
        <v>12</v>
      </c>
    </row>
    <row r="114" spans="2:6">
      <c r="B114" s="109">
        <v>0.61439814814814819</v>
      </c>
      <c r="C114" s="110">
        <v>86</v>
      </c>
      <c r="D114" s="111">
        <v>36.299999999999997</v>
      </c>
      <c r="E114" s="111">
        <v>3121.7999999999997</v>
      </c>
      <c r="F114" s="60" t="s">
        <v>12</v>
      </c>
    </row>
    <row r="115" spans="2:6">
      <c r="B115" s="109">
        <v>0.61943287037037043</v>
      </c>
      <c r="C115" s="110">
        <v>48</v>
      </c>
      <c r="D115" s="111">
        <v>36.299999999999997</v>
      </c>
      <c r="E115" s="111">
        <v>1742.3999999999999</v>
      </c>
      <c r="F115" s="60" t="s">
        <v>12</v>
      </c>
    </row>
    <row r="116" spans="2:6">
      <c r="B116" s="109">
        <v>0.62172453703703701</v>
      </c>
      <c r="C116" s="110">
        <v>315</v>
      </c>
      <c r="D116" s="111">
        <v>36.28</v>
      </c>
      <c r="E116" s="111">
        <v>11428.2</v>
      </c>
      <c r="F116" s="60" t="s">
        <v>12</v>
      </c>
    </row>
    <row r="117" spans="2:6">
      <c r="B117" s="109">
        <v>0.62434027777777779</v>
      </c>
      <c r="C117" s="110">
        <v>50</v>
      </c>
      <c r="D117" s="111">
        <v>36.299999999999997</v>
      </c>
      <c r="E117" s="111">
        <v>1814.9999999999998</v>
      </c>
      <c r="F117" s="60" t="s">
        <v>12</v>
      </c>
    </row>
    <row r="118" spans="2:6">
      <c r="B118" s="109">
        <v>0.62434027777777779</v>
      </c>
      <c r="C118" s="110">
        <v>67</v>
      </c>
      <c r="D118" s="111">
        <v>36.299999999999997</v>
      </c>
      <c r="E118" s="111">
        <v>2432.1</v>
      </c>
      <c r="F118" s="60" t="s">
        <v>12</v>
      </c>
    </row>
    <row r="119" spans="2:6">
      <c r="B119" s="109">
        <v>0.62613425925925925</v>
      </c>
      <c r="C119" s="110">
        <v>220</v>
      </c>
      <c r="D119" s="111">
        <v>36.28</v>
      </c>
      <c r="E119" s="111">
        <v>7981.6</v>
      </c>
      <c r="F119" s="60" t="s">
        <v>12</v>
      </c>
    </row>
    <row r="120" spans="2:6">
      <c r="B120" s="109">
        <v>0.62866898148148154</v>
      </c>
      <c r="C120" s="110">
        <v>146</v>
      </c>
      <c r="D120" s="111">
        <v>36.28</v>
      </c>
      <c r="E120" s="111">
        <v>5296.88</v>
      </c>
      <c r="F120" s="60" t="s">
        <v>12</v>
      </c>
    </row>
    <row r="121" spans="2:6">
      <c r="B121" s="109">
        <v>0.62982638888888887</v>
      </c>
      <c r="C121" s="110">
        <v>167</v>
      </c>
      <c r="D121" s="111">
        <v>36.26</v>
      </c>
      <c r="E121" s="111">
        <v>6055.42</v>
      </c>
      <c r="F121" s="60" t="s">
        <v>12</v>
      </c>
    </row>
    <row r="122" spans="2:6">
      <c r="B122" s="109">
        <v>0.63130787037037039</v>
      </c>
      <c r="C122" s="110">
        <v>90</v>
      </c>
      <c r="D122" s="111">
        <v>36.24</v>
      </c>
      <c r="E122" s="111">
        <v>3261.6000000000004</v>
      </c>
      <c r="F122" s="60" t="s">
        <v>12</v>
      </c>
    </row>
    <row r="123" spans="2:6">
      <c r="B123" s="109">
        <v>0.63359953703703709</v>
      </c>
      <c r="C123" s="110">
        <v>80</v>
      </c>
      <c r="D123" s="111">
        <v>36.24</v>
      </c>
      <c r="E123" s="111">
        <v>2899.2000000000003</v>
      </c>
      <c r="F123" s="60" t="s">
        <v>12</v>
      </c>
    </row>
    <row r="124" spans="2:6">
      <c r="B124" s="109">
        <v>0.63359953703703709</v>
      </c>
      <c r="C124" s="110">
        <v>6</v>
      </c>
      <c r="D124" s="111">
        <v>36.24</v>
      </c>
      <c r="E124" s="111">
        <v>217.44</v>
      </c>
      <c r="F124" s="60" t="s">
        <v>12</v>
      </c>
    </row>
    <row r="125" spans="2:6">
      <c r="B125" s="109">
        <v>0.63460648148148147</v>
      </c>
      <c r="C125" s="110">
        <v>25</v>
      </c>
      <c r="D125" s="111">
        <v>36.26</v>
      </c>
      <c r="E125" s="111">
        <v>906.5</v>
      </c>
      <c r="F125" s="60" t="s">
        <v>12</v>
      </c>
    </row>
    <row r="126" spans="2:6">
      <c r="B126" s="109">
        <v>0.63460648148148147</v>
      </c>
      <c r="C126" s="110">
        <v>88</v>
      </c>
      <c r="D126" s="111">
        <v>36.26</v>
      </c>
      <c r="E126" s="111">
        <v>3190.8799999999997</v>
      </c>
      <c r="F126" s="60" t="s">
        <v>12</v>
      </c>
    </row>
    <row r="127" spans="2:6">
      <c r="B127" s="109">
        <v>0.63792824074074073</v>
      </c>
      <c r="C127" s="110">
        <v>77</v>
      </c>
      <c r="D127" s="111">
        <v>36.26</v>
      </c>
      <c r="E127" s="111">
        <v>2792.02</v>
      </c>
      <c r="F127" s="60" t="s">
        <v>12</v>
      </c>
    </row>
    <row r="128" spans="2:6">
      <c r="B128" s="109">
        <v>0.63792824074074073</v>
      </c>
      <c r="C128" s="110">
        <v>81</v>
      </c>
      <c r="D128" s="111">
        <v>36.26</v>
      </c>
      <c r="E128" s="111">
        <v>2937.06</v>
      </c>
      <c r="F128" s="60" t="s">
        <v>12</v>
      </c>
    </row>
    <row r="129" spans="2:6">
      <c r="B129" s="109">
        <v>0.64530092592592592</v>
      </c>
      <c r="C129" s="110">
        <v>771</v>
      </c>
      <c r="D129" s="111">
        <v>36.26</v>
      </c>
      <c r="E129" s="111">
        <v>27956.46</v>
      </c>
      <c r="F129" s="60" t="s">
        <v>12</v>
      </c>
    </row>
    <row r="130" spans="2:6">
      <c r="B130" s="109">
        <v>0.64674768518518522</v>
      </c>
      <c r="C130" s="110">
        <v>174</v>
      </c>
      <c r="D130" s="111">
        <v>36.200000000000003</v>
      </c>
      <c r="E130" s="111">
        <v>6298.8</v>
      </c>
      <c r="F130" s="60" t="s">
        <v>12</v>
      </c>
    </row>
    <row r="131" spans="2:6">
      <c r="B131" s="109">
        <v>0.65280092592592598</v>
      </c>
      <c r="C131" s="110">
        <v>50</v>
      </c>
      <c r="D131" s="111">
        <v>36.380000000000003</v>
      </c>
      <c r="E131" s="111">
        <v>1819.0000000000002</v>
      </c>
      <c r="F131" s="60" t="s">
        <v>12</v>
      </c>
    </row>
    <row r="132" spans="2:6">
      <c r="B132" s="109">
        <v>0.65280092592592598</v>
      </c>
      <c r="C132" s="110">
        <v>361</v>
      </c>
      <c r="D132" s="111">
        <v>36.380000000000003</v>
      </c>
      <c r="E132" s="111">
        <v>13133.18</v>
      </c>
      <c r="F132" s="60" t="s">
        <v>12</v>
      </c>
    </row>
    <row r="133" spans="2:6">
      <c r="B133" s="109">
        <v>0.65302083333333338</v>
      </c>
      <c r="C133" s="110">
        <v>767</v>
      </c>
      <c r="D133" s="111">
        <v>36.36</v>
      </c>
      <c r="E133" s="111">
        <v>27888.12</v>
      </c>
      <c r="F133" s="60" t="s">
        <v>12</v>
      </c>
    </row>
    <row r="134" spans="2:6">
      <c r="B134" s="109">
        <v>0.65371527777777783</v>
      </c>
      <c r="C134" s="110">
        <v>121</v>
      </c>
      <c r="D134" s="111">
        <v>36.32</v>
      </c>
      <c r="E134" s="111">
        <v>4394.72</v>
      </c>
      <c r="F134" s="60" t="s">
        <v>12</v>
      </c>
    </row>
    <row r="135" spans="2:6">
      <c r="B135" s="109">
        <v>0.65481481481481485</v>
      </c>
      <c r="C135" s="110">
        <v>87</v>
      </c>
      <c r="D135" s="111">
        <v>36.28</v>
      </c>
      <c r="E135" s="111">
        <v>3156.36</v>
      </c>
      <c r="F135" s="60" t="s">
        <v>12</v>
      </c>
    </row>
    <row r="136" spans="2:6">
      <c r="B136" s="109">
        <v>0.65956018518518522</v>
      </c>
      <c r="C136" s="110">
        <v>29</v>
      </c>
      <c r="D136" s="111">
        <v>36.36</v>
      </c>
      <c r="E136" s="111">
        <v>1054.44</v>
      </c>
      <c r="F136" s="60" t="s">
        <v>12</v>
      </c>
    </row>
    <row r="137" spans="2:6">
      <c r="B137" s="109">
        <v>0.65957175925925926</v>
      </c>
      <c r="C137" s="110">
        <v>330</v>
      </c>
      <c r="D137" s="111">
        <v>36.36</v>
      </c>
      <c r="E137" s="111">
        <v>11998.8</v>
      </c>
      <c r="F137" s="60" t="s">
        <v>12</v>
      </c>
    </row>
    <row r="138" spans="2:6">
      <c r="B138" s="109">
        <v>0.66430555555555559</v>
      </c>
      <c r="C138" s="110">
        <v>487</v>
      </c>
      <c r="D138" s="111">
        <v>36.380000000000003</v>
      </c>
      <c r="E138" s="111">
        <v>17717.060000000001</v>
      </c>
      <c r="F138" s="60" t="s">
        <v>12</v>
      </c>
    </row>
    <row r="139" spans="2:6">
      <c r="B139" s="109">
        <v>0.66526620370370371</v>
      </c>
      <c r="C139" s="110">
        <v>280</v>
      </c>
      <c r="D139" s="111">
        <v>36.340000000000003</v>
      </c>
      <c r="E139" s="111">
        <v>10175.200000000001</v>
      </c>
      <c r="F139" s="60" t="s">
        <v>12</v>
      </c>
    </row>
    <row r="140" spans="2:6">
      <c r="B140" s="109">
        <v>0.669525462962963</v>
      </c>
      <c r="C140" s="110">
        <v>28</v>
      </c>
      <c r="D140" s="111">
        <v>36.4</v>
      </c>
      <c r="E140" s="111">
        <v>1019.1999999999999</v>
      </c>
      <c r="F140" s="60" t="s">
        <v>12</v>
      </c>
    </row>
    <row r="141" spans="2:6">
      <c r="B141" s="109">
        <v>0.669525462962963</v>
      </c>
      <c r="C141" s="110">
        <v>476</v>
      </c>
      <c r="D141" s="111">
        <v>36.4</v>
      </c>
      <c r="E141" s="111">
        <v>17326.399999999998</v>
      </c>
      <c r="F141" s="60" t="s">
        <v>12</v>
      </c>
    </row>
    <row r="142" spans="2:6">
      <c r="B142" s="109">
        <v>0.67292824074074076</v>
      </c>
      <c r="C142" s="110">
        <v>459</v>
      </c>
      <c r="D142" s="111">
        <v>36.42</v>
      </c>
      <c r="E142" s="111">
        <v>16716.780000000002</v>
      </c>
      <c r="F142" s="60" t="s">
        <v>12</v>
      </c>
    </row>
    <row r="143" spans="2:6">
      <c r="B143" s="109">
        <v>0.67564814814814811</v>
      </c>
      <c r="C143" s="110">
        <v>314</v>
      </c>
      <c r="D143" s="111">
        <v>36.4</v>
      </c>
      <c r="E143" s="111">
        <v>11429.6</v>
      </c>
      <c r="F143" s="60" t="s">
        <v>12</v>
      </c>
    </row>
    <row r="144" spans="2:6">
      <c r="B144" s="109">
        <v>0.6761921296296296</v>
      </c>
      <c r="C144" s="110">
        <v>383</v>
      </c>
      <c r="D144" s="111">
        <v>36.4</v>
      </c>
      <c r="E144" s="111">
        <v>13941.199999999999</v>
      </c>
      <c r="F144" s="60" t="s">
        <v>12</v>
      </c>
    </row>
    <row r="145" spans="2:6">
      <c r="B145" s="109">
        <v>0.67732638888888885</v>
      </c>
      <c r="C145" s="110">
        <v>90</v>
      </c>
      <c r="D145" s="111">
        <v>36.380000000000003</v>
      </c>
      <c r="E145" s="111">
        <v>3274.2000000000003</v>
      </c>
      <c r="F145" s="60" t="s">
        <v>12</v>
      </c>
    </row>
    <row r="146" spans="2:6">
      <c r="B146" s="109">
        <v>0.68025462962962968</v>
      </c>
      <c r="C146" s="110">
        <v>166</v>
      </c>
      <c r="D146" s="111">
        <v>36.44</v>
      </c>
      <c r="E146" s="111">
        <v>6049.04</v>
      </c>
      <c r="F146" s="60" t="s">
        <v>12</v>
      </c>
    </row>
    <row r="147" spans="2:6">
      <c r="B147" s="109">
        <v>0.68546296296296294</v>
      </c>
      <c r="C147" s="110">
        <v>102</v>
      </c>
      <c r="D147" s="111">
        <v>36.46</v>
      </c>
      <c r="E147" s="111">
        <v>3718.92</v>
      </c>
      <c r="F147" s="60" t="s">
        <v>12</v>
      </c>
    </row>
    <row r="148" spans="2:6">
      <c r="B148" s="109">
        <v>0.68559027777777781</v>
      </c>
      <c r="C148" s="110">
        <v>50</v>
      </c>
      <c r="D148" s="111">
        <v>36.46</v>
      </c>
      <c r="E148" s="111">
        <v>1823</v>
      </c>
      <c r="F148" s="60" t="s">
        <v>12</v>
      </c>
    </row>
    <row r="149" spans="2:6">
      <c r="B149" s="109">
        <v>0.68607638888888889</v>
      </c>
      <c r="C149" s="110">
        <v>348</v>
      </c>
      <c r="D149" s="111">
        <v>36.46</v>
      </c>
      <c r="E149" s="111">
        <v>12688.08</v>
      </c>
      <c r="F149" s="60" t="s">
        <v>12</v>
      </c>
    </row>
    <row r="150" spans="2:6">
      <c r="B150" s="109">
        <v>0.68657407407407411</v>
      </c>
      <c r="C150" s="110">
        <v>177</v>
      </c>
      <c r="D150" s="111">
        <v>36.44</v>
      </c>
      <c r="E150" s="111">
        <v>6449.8799999999992</v>
      </c>
      <c r="F150" s="60" t="s">
        <v>12</v>
      </c>
    </row>
    <row r="151" spans="2:6">
      <c r="B151" s="109">
        <v>0.689849537037037</v>
      </c>
      <c r="C151" s="110">
        <v>116</v>
      </c>
      <c r="D151" s="111">
        <v>36.42</v>
      </c>
      <c r="E151" s="111">
        <v>4224.72</v>
      </c>
      <c r="F151" s="60" t="s">
        <v>12</v>
      </c>
    </row>
    <row r="152" spans="2:6">
      <c r="B152" s="109">
        <v>0.69107638888888889</v>
      </c>
      <c r="C152" s="110">
        <v>355</v>
      </c>
      <c r="D152" s="111">
        <v>36.44</v>
      </c>
      <c r="E152" s="111">
        <v>12936.199999999999</v>
      </c>
      <c r="F152" s="60" t="s">
        <v>12</v>
      </c>
    </row>
    <row r="153" spans="2:6">
      <c r="B153" s="109">
        <v>0.69631944444444449</v>
      </c>
      <c r="C153" s="110">
        <v>197</v>
      </c>
      <c r="D153" s="111">
        <v>36.44</v>
      </c>
      <c r="E153" s="111">
        <v>7178.6799999999994</v>
      </c>
      <c r="F153" s="60" t="s">
        <v>12</v>
      </c>
    </row>
    <row r="154" spans="2:6">
      <c r="B154" s="109">
        <v>0.69631944444444449</v>
      </c>
      <c r="C154" s="110">
        <v>206</v>
      </c>
      <c r="D154" s="111">
        <v>36.44</v>
      </c>
      <c r="E154" s="111">
        <v>7506.6399999999994</v>
      </c>
      <c r="F154" s="60" t="s">
        <v>12</v>
      </c>
    </row>
    <row r="155" spans="2:6">
      <c r="B155" s="109">
        <v>0.70163194444444443</v>
      </c>
      <c r="C155" s="110">
        <v>21</v>
      </c>
      <c r="D155" s="111">
        <v>36.4</v>
      </c>
      <c r="E155" s="111">
        <v>764.4</v>
      </c>
      <c r="F155" s="60" t="s">
        <v>12</v>
      </c>
    </row>
    <row r="156" spans="2:6">
      <c r="B156" s="109">
        <v>0.70204861111111116</v>
      </c>
      <c r="C156" s="110">
        <v>117</v>
      </c>
      <c r="D156" s="111">
        <v>36.4</v>
      </c>
      <c r="E156" s="111">
        <v>4258.8</v>
      </c>
      <c r="F156" s="60" t="s">
        <v>12</v>
      </c>
    </row>
    <row r="157" spans="2:6">
      <c r="B157" s="109">
        <v>0.70204861111111116</v>
      </c>
      <c r="C157" s="110">
        <v>22</v>
      </c>
      <c r="D157" s="111">
        <v>36.4</v>
      </c>
      <c r="E157" s="111">
        <v>800.8</v>
      </c>
      <c r="F157" s="60" t="s">
        <v>12</v>
      </c>
    </row>
    <row r="158" spans="2:6">
      <c r="B158" s="109">
        <v>0.70336805555555559</v>
      </c>
      <c r="C158" s="110">
        <v>126</v>
      </c>
      <c r="D158" s="111">
        <v>36.4</v>
      </c>
      <c r="E158" s="111">
        <v>4586.3999999999996</v>
      </c>
      <c r="F158" s="60" t="s">
        <v>12</v>
      </c>
    </row>
    <row r="159" spans="2:6">
      <c r="B159" s="109">
        <v>0.70336805555555559</v>
      </c>
      <c r="C159" s="110">
        <v>355</v>
      </c>
      <c r="D159" s="111">
        <v>36.4</v>
      </c>
      <c r="E159" s="111">
        <v>12922</v>
      </c>
      <c r="F159" s="60" t="s">
        <v>12</v>
      </c>
    </row>
    <row r="160" spans="2:6">
      <c r="B160" s="109">
        <v>0.71215277777777775</v>
      </c>
      <c r="C160" s="110">
        <v>20</v>
      </c>
      <c r="D160" s="111">
        <v>36.46</v>
      </c>
      <c r="E160" s="111">
        <v>729.2</v>
      </c>
      <c r="F160" s="60" t="s">
        <v>12</v>
      </c>
    </row>
    <row r="161" spans="2:6">
      <c r="B161" s="109">
        <v>0.71215277777777775</v>
      </c>
      <c r="C161" s="110">
        <v>423</v>
      </c>
      <c r="D161" s="111">
        <v>36.46</v>
      </c>
      <c r="E161" s="111">
        <v>15422.58</v>
      </c>
      <c r="F161" s="60" t="s">
        <v>12</v>
      </c>
    </row>
    <row r="162" spans="2:6">
      <c r="B162" s="109">
        <v>0.71215277777777775</v>
      </c>
      <c r="C162" s="110">
        <v>211</v>
      </c>
      <c r="D162" s="111">
        <v>36.46</v>
      </c>
      <c r="E162" s="111">
        <v>7693.06</v>
      </c>
      <c r="F162" s="60" t="s">
        <v>12</v>
      </c>
    </row>
    <row r="163" spans="2:6">
      <c r="B163" s="109">
        <v>0.71322916666666669</v>
      </c>
      <c r="C163" s="110">
        <v>150</v>
      </c>
      <c r="D163" s="111">
        <v>36.46</v>
      </c>
      <c r="E163" s="111">
        <v>5469</v>
      </c>
      <c r="F163" s="60" t="s">
        <v>12</v>
      </c>
    </row>
    <row r="164" spans="2:6">
      <c r="B164" s="109">
        <v>0.71378472222222222</v>
      </c>
      <c r="C164" s="110">
        <v>98</v>
      </c>
      <c r="D164" s="111">
        <v>36.46</v>
      </c>
      <c r="E164" s="111">
        <v>3573.08</v>
      </c>
      <c r="F164" s="60" t="s">
        <v>12</v>
      </c>
    </row>
    <row r="165" spans="2:6">
      <c r="B165" s="109">
        <v>0.71378472222222222</v>
      </c>
      <c r="C165" s="110">
        <v>13</v>
      </c>
      <c r="D165" s="111">
        <v>36.46</v>
      </c>
      <c r="E165" s="111">
        <v>473.98</v>
      </c>
      <c r="F165" s="60" t="s">
        <v>12</v>
      </c>
    </row>
    <row r="166" spans="2:6">
      <c r="B166" s="109">
        <v>0.71378472222222222</v>
      </c>
      <c r="C166" s="110">
        <v>169</v>
      </c>
      <c r="D166" s="111">
        <v>36.46</v>
      </c>
      <c r="E166" s="111">
        <v>6161.74</v>
      </c>
      <c r="F166" s="60" t="s">
        <v>12</v>
      </c>
    </row>
    <row r="167" spans="2:6">
      <c r="B167" s="109">
        <v>0.71378472222222222</v>
      </c>
      <c r="C167" s="110">
        <v>84</v>
      </c>
      <c r="D167" s="111">
        <v>36.46</v>
      </c>
      <c r="E167" s="111">
        <v>3062.64</v>
      </c>
      <c r="F167" s="60" t="s">
        <v>12</v>
      </c>
    </row>
    <row r="168" spans="2:6">
      <c r="B168" s="109">
        <v>0.71438657407407402</v>
      </c>
      <c r="C168" s="110">
        <v>125</v>
      </c>
      <c r="D168" s="111">
        <v>36.44</v>
      </c>
      <c r="E168" s="111">
        <v>4555</v>
      </c>
      <c r="F168" s="60" t="s">
        <v>12</v>
      </c>
    </row>
    <row r="169" spans="2:6">
      <c r="B169" s="109">
        <v>0.71504629629629635</v>
      </c>
      <c r="C169" s="110">
        <v>1</v>
      </c>
      <c r="D169" s="111">
        <v>36.44</v>
      </c>
      <c r="E169" s="111">
        <v>36.44</v>
      </c>
      <c r="F169" s="60" t="s">
        <v>12</v>
      </c>
    </row>
    <row r="170" spans="2:6">
      <c r="B170" s="109">
        <v>0.71754629629629629</v>
      </c>
      <c r="C170" s="110">
        <v>54</v>
      </c>
      <c r="D170" s="111">
        <v>36.54</v>
      </c>
      <c r="E170" s="111">
        <v>1973.1599999999999</v>
      </c>
      <c r="F170" s="60" t="s">
        <v>12</v>
      </c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2" priority="1">
      <formula>$D15&gt;#REF!</formula>
    </cfRule>
  </conditionalFormatting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9BD7-F567-4D45-8DC9-D7BC2E7984C1}">
  <dimension ref="B1:L345"/>
  <sheetViews>
    <sheetView workbookViewId="0">
      <selection activeCell="J41" sqref="J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1</v>
      </c>
      <c r="C15" s="58">
        <f>SUMIF(F21:F5001,F15,C21:C5001)</f>
        <v>24772</v>
      </c>
      <c r="D15" s="59">
        <f>E15/C15</f>
        <v>36.16980058130148</v>
      </c>
      <c r="E15" s="59">
        <f>SUMIF(F21:F5001,F15,E21:E5001)</f>
        <v>895998.30000000028</v>
      </c>
      <c r="F15" s="60" t="s">
        <v>12</v>
      </c>
    </row>
    <row r="16" spans="2:10">
      <c r="B16" s="26">
        <f>B15</f>
        <v>4614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763888888889</v>
      </c>
      <c r="C21" s="110">
        <v>443</v>
      </c>
      <c r="D21" s="111">
        <v>36.1</v>
      </c>
      <c r="E21" s="111">
        <v>15992.3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763888888889</v>
      </c>
      <c r="C22" s="110">
        <v>423</v>
      </c>
      <c r="D22" s="111">
        <v>36.1</v>
      </c>
      <c r="E22" s="111">
        <v>15270.300000000001</v>
      </c>
      <c r="F22" s="60" t="s">
        <v>12</v>
      </c>
    </row>
    <row r="23" spans="2:12">
      <c r="B23" s="109">
        <v>0.38137731481481479</v>
      </c>
      <c r="C23" s="110">
        <v>242</v>
      </c>
      <c r="D23" s="111">
        <v>36.1</v>
      </c>
      <c r="E23" s="111">
        <v>8736.2000000000007</v>
      </c>
      <c r="F23" s="60" t="s">
        <v>12</v>
      </c>
    </row>
    <row r="24" spans="2:12">
      <c r="B24" s="109">
        <v>0.38268518518518518</v>
      </c>
      <c r="C24" s="110">
        <v>102</v>
      </c>
      <c r="D24" s="111">
        <v>36.06</v>
      </c>
      <c r="E24" s="111">
        <v>3678.1200000000003</v>
      </c>
      <c r="F24" s="60" t="s">
        <v>12</v>
      </c>
    </row>
    <row r="25" spans="2:12">
      <c r="B25" s="109">
        <v>0.3871412037037037</v>
      </c>
      <c r="C25" s="110">
        <v>847</v>
      </c>
      <c r="D25" s="111">
        <v>36.14</v>
      </c>
      <c r="E25" s="111">
        <v>30610.58</v>
      </c>
      <c r="F25" s="60" t="s">
        <v>12</v>
      </c>
    </row>
    <row r="26" spans="2:12">
      <c r="B26" s="109">
        <v>0.39086805555555554</v>
      </c>
      <c r="C26" s="110">
        <v>223</v>
      </c>
      <c r="D26" s="111">
        <v>36.119999999999997</v>
      </c>
      <c r="E26" s="111">
        <v>8054.7599999999993</v>
      </c>
      <c r="F26" s="60" t="s">
        <v>12</v>
      </c>
    </row>
    <row r="27" spans="2:12">
      <c r="B27" s="109">
        <v>0.39363425925925927</v>
      </c>
      <c r="C27" s="110">
        <v>291</v>
      </c>
      <c r="D27" s="111">
        <v>36.14</v>
      </c>
      <c r="E27" s="111">
        <v>10516.74</v>
      </c>
      <c r="F27" s="60" t="s">
        <v>12</v>
      </c>
    </row>
    <row r="28" spans="2:12">
      <c r="B28" s="109">
        <v>0.39456018518518521</v>
      </c>
      <c r="C28" s="110">
        <v>117</v>
      </c>
      <c r="D28" s="111">
        <v>36.14</v>
      </c>
      <c r="E28" s="111">
        <v>4228.38</v>
      </c>
      <c r="F28" s="60" t="s">
        <v>12</v>
      </c>
    </row>
    <row r="29" spans="2:12">
      <c r="B29" s="109">
        <v>0.39594907407407409</v>
      </c>
      <c r="C29" s="110">
        <v>110</v>
      </c>
      <c r="D29" s="111">
        <v>36.1</v>
      </c>
      <c r="E29" s="111">
        <v>3971</v>
      </c>
      <c r="F29" s="60" t="s">
        <v>12</v>
      </c>
    </row>
    <row r="30" spans="2:12">
      <c r="B30" s="109">
        <v>0.39708333333333334</v>
      </c>
      <c r="C30" s="110">
        <v>3</v>
      </c>
      <c r="D30" s="111">
        <v>36.1</v>
      </c>
      <c r="E30" s="111">
        <v>108.30000000000001</v>
      </c>
      <c r="F30" s="60" t="s">
        <v>12</v>
      </c>
    </row>
    <row r="31" spans="2:12">
      <c r="B31" s="109">
        <v>0.39708333333333334</v>
      </c>
      <c r="C31" s="110">
        <v>119</v>
      </c>
      <c r="D31" s="111">
        <v>36.1</v>
      </c>
      <c r="E31" s="111">
        <v>4295.9000000000005</v>
      </c>
      <c r="F31" s="60" t="s">
        <v>12</v>
      </c>
    </row>
    <row r="32" spans="2:12">
      <c r="B32" s="109">
        <v>0.39708333333333334</v>
      </c>
      <c r="C32" s="110">
        <v>45</v>
      </c>
      <c r="D32" s="111">
        <v>36.1</v>
      </c>
      <c r="E32" s="111">
        <v>1624.5</v>
      </c>
      <c r="F32" s="60" t="s">
        <v>12</v>
      </c>
    </row>
    <row r="33" spans="2:6">
      <c r="B33" s="109">
        <v>0.39839120370370368</v>
      </c>
      <c r="C33" s="110">
        <v>100</v>
      </c>
      <c r="D33" s="111">
        <v>36.06</v>
      </c>
      <c r="E33" s="111">
        <v>3606</v>
      </c>
      <c r="F33" s="60" t="s">
        <v>12</v>
      </c>
    </row>
    <row r="34" spans="2:6">
      <c r="B34" s="109">
        <v>0.39839120370370368</v>
      </c>
      <c r="C34" s="110">
        <v>141</v>
      </c>
      <c r="D34" s="111">
        <v>36.06</v>
      </c>
      <c r="E34" s="111">
        <v>5084.46</v>
      </c>
      <c r="F34" s="60" t="s">
        <v>12</v>
      </c>
    </row>
    <row r="35" spans="2:6">
      <c r="B35" s="109">
        <v>0.40581018518518519</v>
      </c>
      <c r="C35" s="110">
        <v>676</v>
      </c>
      <c r="D35" s="111">
        <v>36.119999999999997</v>
      </c>
      <c r="E35" s="111">
        <v>24417.119999999999</v>
      </c>
      <c r="F35" s="60" t="s">
        <v>12</v>
      </c>
    </row>
    <row r="36" spans="2:6">
      <c r="B36" s="109">
        <v>0.40865740740740741</v>
      </c>
      <c r="C36" s="110">
        <v>151</v>
      </c>
      <c r="D36" s="111">
        <v>36.200000000000003</v>
      </c>
      <c r="E36" s="111">
        <v>5466.2000000000007</v>
      </c>
      <c r="F36" s="60" t="s">
        <v>12</v>
      </c>
    </row>
    <row r="37" spans="2:6">
      <c r="B37" s="109">
        <v>0.41273148148148148</v>
      </c>
      <c r="C37" s="110">
        <v>470</v>
      </c>
      <c r="D37" s="111">
        <v>36.26</v>
      </c>
      <c r="E37" s="111">
        <v>17042.2</v>
      </c>
      <c r="F37" s="60" t="s">
        <v>12</v>
      </c>
    </row>
    <row r="38" spans="2:6">
      <c r="B38" s="109">
        <v>0.41736111111111113</v>
      </c>
      <c r="C38" s="110">
        <v>216</v>
      </c>
      <c r="D38" s="111">
        <v>36.26</v>
      </c>
      <c r="E38" s="111">
        <v>7832.16</v>
      </c>
      <c r="F38" s="60" t="s">
        <v>12</v>
      </c>
    </row>
    <row r="39" spans="2:6">
      <c r="B39" s="109">
        <v>0.42082175925925924</v>
      </c>
      <c r="C39" s="110">
        <v>188</v>
      </c>
      <c r="D39" s="111">
        <v>36.659999999999997</v>
      </c>
      <c r="E39" s="111">
        <v>6892.079999999999</v>
      </c>
      <c r="F39" s="60" t="s">
        <v>12</v>
      </c>
    </row>
    <row r="40" spans="2:6">
      <c r="B40" s="109">
        <v>0.42082175925925924</v>
      </c>
      <c r="C40" s="110">
        <v>107</v>
      </c>
      <c r="D40" s="111">
        <v>36.659999999999997</v>
      </c>
      <c r="E40" s="111">
        <v>3922.6199999999994</v>
      </c>
      <c r="F40" s="60" t="s">
        <v>12</v>
      </c>
    </row>
    <row r="41" spans="2:6">
      <c r="B41" s="109">
        <v>0.42082175925925924</v>
      </c>
      <c r="C41" s="110">
        <v>232</v>
      </c>
      <c r="D41" s="111">
        <v>36.659999999999997</v>
      </c>
      <c r="E41" s="111">
        <v>8505.119999999999</v>
      </c>
      <c r="F41" s="60" t="s">
        <v>12</v>
      </c>
    </row>
    <row r="42" spans="2:6">
      <c r="B42" s="109">
        <v>0.4243865740740741</v>
      </c>
      <c r="C42" s="110">
        <v>112</v>
      </c>
      <c r="D42" s="111">
        <v>36.64</v>
      </c>
      <c r="E42" s="111">
        <v>4103.68</v>
      </c>
      <c r="F42" s="60" t="s">
        <v>12</v>
      </c>
    </row>
    <row r="43" spans="2:6">
      <c r="B43" s="109">
        <v>0.42488425925925927</v>
      </c>
      <c r="C43" s="110">
        <v>173</v>
      </c>
      <c r="D43" s="111">
        <v>36.6</v>
      </c>
      <c r="E43" s="111">
        <v>6331.8</v>
      </c>
      <c r="F43" s="60" t="s">
        <v>12</v>
      </c>
    </row>
    <row r="44" spans="2:6">
      <c r="B44" s="109">
        <v>0.42603009259259261</v>
      </c>
      <c r="C44" s="110">
        <v>87</v>
      </c>
      <c r="D44" s="111">
        <v>36.56</v>
      </c>
      <c r="E44" s="111">
        <v>3180.7200000000003</v>
      </c>
      <c r="F44" s="60" t="s">
        <v>12</v>
      </c>
    </row>
    <row r="45" spans="2:6">
      <c r="B45" s="109">
        <v>0.42653935185185188</v>
      </c>
      <c r="C45" s="110">
        <v>80</v>
      </c>
      <c r="D45" s="111">
        <v>36.54</v>
      </c>
      <c r="E45" s="111">
        <v>2923.2</v>
      </c>
      <c r="F45" s="60" t="s">
        <v>12</v>
      </c>
    </row>
    <row r="46" spans="2:6">
      <c r="B46" s="109">
        <v>0.42653935185185188</v>
      </c>
      <c r="C46" s="110">
        <v>10</v>
      </c>
      <c r="D46" s="111">
        <v>36.54</v>
      </c>
      <c r="E46" s="111">
        <v>365.4</v>
      </c>
      <c r="F46" s="60" t="s">
        <v>12</v>
      </c>
    </row>
    <row r="47" spans="2:6">
      <c r="B47" s="109">
        <v>0.42781249999999998</v>
      </c>
      <c r="C47" s="110">
        <v>5</v>
      </c>
      <c r="D47" s="111">
        <v>36.479999999999997</v>
      </c>
      <c r="E47" s="111">
        <v>182.39999999999998</v>
      </c>
      <c r="F47" s="60" t="s">
        <v>12</v>
      </c>
    </row>
    <row r="48" spans="2:6">
      <c r="B48" s="109">
        <v>0.42781249999999998</v>
      </c>
      <c r="C48" s="110">
        <v>32</v>
      </c>
      <c r="D48" s="111">
        <v>36.479999999999997</v>
      </c>
      <c r="E48" s="111">
        <v>1167.3599999999999</v>
      </c>
      <c r="F48" s="60" t="s">
        <v>12</v>
      </c>
    </row>
    <row r="49" spans="2:6">
      <c r="B49" s="109">
        <v>0.42781249999999998</v>
      </c>
      <c r="C49" s="110">
        <v>55</v>
      </c>
      <c r="D49" s="111">
        <v>36.479999999999997</v>
      </c>
      <c r="E49" s="111">
        <v>2006.3999999999999</v>
      </c>
      <c r="F49" s="60" t="s">
        <v>12</v>
      </c>
    </row>
    <row r="50" spans="2:6">
      <c r="B50" s="109">
        <v>0.42949074074074073</v>
      </c>
      <c r="C50" s="110">
        <v>72</v>
      </c>
      <c r="D50" s="111">
        <v>36.44</v>
      </c>
      <c r="E50" s="111">
        <v>2623.68</v>
      </c>
      <c r="F50" s="60" t="s">
        <v>12</v>
      </c>
    </row>
    <row r="51" spans="2:6">
      <c r="B51" s="109">
        <v>0.42949074074074073</v>
      </c>
      <c r="C51" s="110">
        <v>17</v>
      </c>
      <c r="D51" s="111">
        <v>36.44</v>
      </c>
      <c r="E51" s="111">
        <v>619.48</v>
      </c>
      <c r="F51" s="60" t="s">
        <v>12</v>
      </c>
    </row>
    <row r="52" spans="2:6">
      <c r="B52" s="109">
        <v>0.43076388888888889</v>
      </c>
      <c r="C52" s="110">
        <v>32</v>
      </c>
      <c r="D52" s="111">
        <v>36.42</v>
      </c>
      <c r="E52" s="111">
        <v>1165.44</v>
      </c>
      <c r="F52" s="60" t="s">
        <v>12</v>
      </c>
    </row>
    <row r="53" spans="2:6">
      <c r="B53" s="109">
        <v>0.43084490740740738</v>
      </c>
      <c r="C53" s="110">
        <v>52</v>
      </c>
      <c r="D53" s="111">
        <v>36.42</v>
      </c>
      <c r="E53" s="111">
        <v>1893.8400000000001</v>
      </c>
      <c r="F53" s="60" t="s">
        <v>12</v>
      </c>
    </row>
    <row r="54" spans="2:6">
      <c r="B54" s="109">
        <v>0.43636574074074075</v>
      </c>
      <c r="C54" s="110">
        <v>84</v>
      </c>
      <c r="D54" s="111">
        <v>36.380000000000003</v>
      </c>
      <c r="E54" s="111">
        <v>3055.92</v>
      </c>
      <c r="F54" s="60" t="s">
        <v>12</v>
      </c>
    </row>
    <row r="55" spans="2:6">
      <c r="B55" s="109">
        <v>0.43636574074074075</v>
      </c>
      <c r="C55" s="110">
        <v>124</v>
      </c>
      <c r="D55" s="111">
        <v>36.380000000000003</v>
      </c>
      <c r="E55" s="111">
        <v>4511.12</v>
      </c>
      <c r="F55" s="60" t="s">
        <v>12</v>
      </c>
    </row>
    <row r="56" spans="2:6">
      <c r="B56" s="109">
        <v>0.43636574074074075</v>
      </c>
      <c r="C56" s="110">
        <v>88</v>
      </c>
      <c r="D56" s="111">
        <v>36.380000000000003</v>
      </c>
      <c r="E56" s="111">
        <v>3201.44</v>
      </c>
      <c r="F56" s="60" t="s">
        <v>12</v>
      </c>
    </row>
    <row r="57" spans="2:6">
      <c r="B57" s="109">
        <v>0.4403009259259259</v>
      </c>
      <c r="C57" s="110">
        <v>156</v>
      </c>
      <c r="D57" s="111">
        <v>36.340000000000003</v>
      </c>
      <c r="E57" s="111">
        <v>5669.0400000000009</v>
      </c>
      <c r="F57" s="60" t="s">
        <v>12</v>
      </c>
    </row>
    <row r="58" spans="2:6">
      <c r="B58" s="109">
        <v>0.4403009259259259</v>
      </c>
      <c r="C58" s="110">
        <v>190</v>
      </c>
      <c r="D58" s="111">
        <v>36.340000000000003</v>
      </c>
      <c r="E58" s="111">
        <v>6904.6</v>
      </c>
      <c r="F58" s="60" t="s">
        <v>12</v>
      </c>
    </row>
    <row r="59" spans="2:6">
      <c r="B59" s="109">
        <v>0.44223379629629628</v>
      </c>
      <c r="C59" s="110">
        <v>87</v>
      </c>
      <c r="D59" s="111">
        <v>36.299999999999997</v>
      </c>
      <c r="E59" s="111">
        <v>3158.1</v>
      </c>
      <c r="F59" s="60" t="s">
        <v>12</v>
      </c>
    </row>
    <row r="60" spans="2:6">
      <c r="B60" s="109">
        <v>0.44600694444444444</v>
      </c>
      <c r="C60" s="110">
        <v>106</v>
      </c>
      <c r="D60" s="111">
        <v>36.28</v>
      </c>
      <c r="E60" s="111">
        <v>3845.6800000000003</v>
      </c>
      <c r="F60" s="60" t="s">
        <v>12</v>
      </c>
    </row>
    <row r="61" spans="2:6">
      <c r="B61" s="109">
        <v>0.44600694444444444</v>
      </c>
      <c r="C61" s="110">
        <v>29</v>
      </c>
      <c r="D61" s="111">
        <v>36.28</v>
      </c>
      <c r="E61" s="111">
        <v>1052.1200000000001</v>
      </c>
      <c r="F61" s="60" t="s">
        <v>12</v>
      </c>
    </row>
    <row r="62" spans="2:6">
      <c r="B62" s="109">
        <v>0.44600694444444444</v>
      </c>
      <c r="C62" s="110">
        <v>113</v>
      </c>
      <c r="D62" s="111">
        <v>36.28</v>
      </c>
      <c r="E62" s="111">
        <v>4099.6400000000003</v>
      </c>
      <c r="F62" s="60" t="s">
        <v>12</v>
      </c>
    </row>
    <row r="63" spans="2:6">
      <c r="B63" s="109">
        <v>0.45472222222222225</v>
      </c>
      <c r="C63" s="110">
        <v>511</v>
      </c>
      <c r="D63" s="111">
        <v>36.299999999999997</v>
      </c>
      <c r="E63" s="111">
        <v>18549.3</v>
      </c>
      <c r="F63" s="60" t="s">
        <v>12</v>
      </c>
    </row>
    <row r="64" spans="2:6">
      <c r="B64" s="109">
        <v>0.46024305555555556</v>
      </c>
      <c r="C64" s="110">
        <v>323</v>
      </c>
      <c r="D64" s="111">
        <v>36.26</v>
      </c>
      <c r="E64" s="111">
        <v>11711.98</v>
      </c>
      <c r="F64" s="60" t="s">
        <v>12</v>
      </c>
    </row>
    <row r="65" spans="2:6">
      <c r="B65" s="109">
        <v>0.46251157407407406</v>
      </c>
      <c r="C65" s="110">
        <v>133</v>
      </c>
      <c r="D65" s="111">
        <v>36.22</v>
      </c>
      <c r="E65" s="111">
        <v>4817.26</v>
      </c>
      <c r="F65" s="60" t="s">
        <v>12</v>
      </c>
    </row>
    <row r="66" spans="2:6">
      <c r="B66" s="109">
        <v>0.4636689814814815</v>
      </c>
      <c r="C66" s="110">
        <v>86</v>
      </c>
      <c r="D66" s="111">
        <v>36.200000000000003</v>
      </c>
      <c r="E66" s="111">
        <v>3113.2000000000003</v>
      </c>
      <c r="F66" s="60" t="s">
        <v>12</v>
      </c>
    </row>
    <row r="67" spans="2:6">
      <c r="B67" s="109">
        <v>0.46937499999999999</v>
      </c>
      <c r="C67" s="110">
        <v>207</v>
      </c>
      <c r="D67" s="111">
        <v>36.22</v>
      </c>
      <c r="E67" s="111">
        <v>7497.54</v>
      </c>
      <c r="F67" s="60" t="s">
        <v>12</v>
      </c>
    </row>
    <row r="68" spans="2:6">
      <c r="B68" s="109">
        <v>0.47077546296296297</v>
      </c>
      <c r="C68" s="110">
        <v>47</v>
      </c>
      <c r="D68" s="111">
        <v>36.200000000000003</v>
      </c>
      <c r="E68" s="111">
        <v>1701.4</v>
      </c>
      <c r="F68" s="60" t="s">
        <v>12</v>
      </c>
    </row>
    <row r="69" spans="2:6">
      <c r="B69" s="109">
        <v>0.47077546296296297</v>
      </c>
      <c r="C69" s="110">
        <v>141</v>
      </c>
      <c r="D69" s="111">
        <v>36.200000000000003</v>
      </c>
      <c r="E69" s="111">
        <v>5104.2000000000007</v>
      </c>
      <c r="F69" s="60" t="s">
        <v>12</v>
      </c>
    </row>
    <row r="70" spans="2:6">
      <c r="B70" s="109">
        <v>0.47525462962962961</v>
      </c>
      <c r="C70" s="110">
        <v>128</v>
      </c>
      <c r="D70" s="111">
        <v>36.200000000000003</v>
      </c>
      <c r="E70" s="111">
        <v>4633.6000000000004</v>
      </c>
      <c r="F70" s="60" t="s">
        <v>12</v>
      </c>
    </row>
    <row r="71" spans="2:6">
      <c r="B71" s="109">
        <v>0.47525462962962961</v>
      </c>
      <c r="C71" s="110">
        <v>151</v>
      </c>
      <c r="D71" s="111">
        <v>36.200000000000003</v>
      </c>
      <c r="E71" s="111">
        <v>5466.2000000000007</v>
      </c>
      <c r="F71" s="60" t="s">
        <v>12</v>
      </c>
    </row>
    <row r="72" spans="2:6">
      <c r="B72" s="109">
        <v>0.47646990740740741</v>
      </c>
      <c r="C72" s="110">
        <v>86</v>
      </c>
      <c r="D72" s="111">
        <v>36.14</v>
      </c>
      <c r="E72" s="111">
        <v>3108.04</v>
      </c>
      <c r="F72" s="60" t="s">
        <v>12</v>
      </c>
    </row>
    <row r="73" spans="2:6">
      <c r="B73" s="109">
        <v>0.48063657407407406</v>
      </c>
      <c r="C73" s="110">
        <v>102</v>
      </c>
      <c r="D73" s="111">
        <v>36.14</v>
      </c>
      <c r="E73" s="111">
        <v>3686.28</v>
      </c>
      <c r="F73" s="60" t="s">
        <v>12</v>
      </c>
    </row>
    <row r="74" spans="2:6">
      <c r="B74" s="109">
        <v>0.48429398148148151</v>
      </c>
      <c r="C74" s="110">
        <v>74</v>
      </c>
      <c r="D74" s="111">
        <v>36.119999999999997</v>
      </c>
      <c r="E74" s="111">
        <v>2672.8799999999997</v>
      </c>
      <c r="F74" s="60" t="s">
        <v>12</v>
      </c>
    </row>
    <row r="75" spans="2:6">
      <c r="B75" s="109">
        <v>0.48429398148148151</v>
      </c>
      <c r="C75" s="110">
        <v>144</v>
      </c>
      <c r="D75" s="111">
        <v>36.119999999999997</v>
      </c>
      <c r="E75" s="111">
        <v>5201.28</v>
      </c>
      <c r="F75" s="60" t="s">
        <v>12</v>
      </c>
    </row>
    <row r="76" spans="2:6">
      <c r="B76" s="109">
        <v>0.48855324074074075</v>
      </c>
      <c r="C76" s="110">
        <v>81</v>
      </c>
      <c r="D76" s="111">
        <v>36.1</v>
      </c>
      <c r="E76" s="111">
        <v>2924.1</v>
      </c>
      <c r="F76" s="60" t="s">
        <v>12</v>
      </c>
    </row>
    <row r="77" spans="2:6">
      <c r="B77" s="109">
        <v>0.48855324074074075</v>
      </c>
      <c r="C77" s="110">
        <v>32</v>
      </c>
      <c r="D77" s="111">
        <v>36.1</v>
      </c>
      <c r="E77" s="111">
        <v>1155.2</v>
      </c>
      <c r="F77" s="60" t="s">
        <v>12</v>
      </c>
    </row>
    <row r="78" spans="2:6">
      <c r="B78" s="109">
        <v>0.48873842592592592</v>
      </c>
      <c r="C78" s="110">
        <v>117</v>
      </c>
      <c r="D78" s="111">
        <v>36.08</v>
      </c>
      <c r="E78" s="111">
        <v>4221.3599999999997</v>
      </c>
      <c r="F78" s="60" t="s">
        <v>12</v>
      </c>
    </row>
    <row r="79" spans="2:6">
      <c r="B79" s="109">
        <v>0.48873842592592592</v>
      </c>
      <c r="C79" s="110">
        <v>49</v>
      </c>
      <c r="D79" s="111">
        <v>36.08</v>
      </c>
      <c r="E79" s="111">
        <v>1767.9199999999998</v>
      </c>
      <c r="F79" s="60" t="s">
        <v>12</v>
      </c>
    </row>
    <row r="80" spans="2:6">
      <c r="B80" s="109">
        <v>0.49245370370370373</v>
      </c>
      <c r="C80" s="110">
        <v>136</v>
      </c>
      <c r="D80" s="111">
        <v>36.020000000000003</v>
      </c>
      <c r="E80" s="111">
        <v>4898.72</v>
      </c>
      <c r="F80" s="60" t="s">
        <v>12</v>
      </c>
    </row>
    <row r="81" spans="2:6">
      <c r="B81" s="109">
        <v>0.49763888888888891</v>
      </c>
      <c r="C81" s="110">
        <v>90</v>
      </c>
      <c r="D81" s="111">
        <v>36</v>
      </c>
      <c r="E81" s="111">
        <v>3240</v>
      </c>
      <c r="F81" s="60" t="s">
        <v>12</v>
      </c>
    </row>
    <row r="82" spans="2:6">
      <c r="B82" s="109">
        <v>0.49763888888888891</v>
      </c>
      <c r="C82" s="110">
        <v>141</v>
      </c>
      <c r="D82" s="111">
        <v>36</v>
      </c>
      <c r="E82" s="111">
        <v>5076</v>
      </c>
      <c r="F82" s="60" t="s">
        <v>12</v>
      </c>
    </row>
    <row r="83" spans="2:6">
      <c r="B83" s="109">
        <v>0.50186342592592592</v>
      </c>
      <c r="C83" s="110">
        <v>241</v>
      </c>
      <c r="D83" s="111">
        <v>36.020000000000003</v>
      </c>
      <c r="E83" s="111">
        <v>8680.8200000000015</v>
      </c>
      <c r="F83" s="60" t="s">
        <v>12</v>
      </c>
    </row>
    <row r="84" spans="2:6">
      <c r="B84" s="109">
        <v>0.5143981481481481</v>
      </c>
      <c r="C84" s="110">
        <v>19</v>
      </c>
      <c r="D84" s="111">
        <v>36.08</v>
      </c>
      <c r="E84" s="111">
        <v>685.52</v>
      </c>
      <c r="F84" s="60" t="s">
        <v>12</v>
      </c>
    </row>
    <row r="85" spans="2:6">
      <c r="B85" s="109">
        <v>0.5143981481481481</v>
      </c>
      <c r="C85" s="110">
        <v>88</v>
      </c>
      <c r="D85" s="111">
        <v>36.08</v>
      </c>
      <c r="E85" s="111">
        <v>3175.04</v>
      </c>
      <c r="F85" s="60" t="s">
        <v>12</v>
      </c>
    </row>
    <row r="86" spans="2:6">
      <c r="B86" s="109">
        <v>0.5143981481481481</v>
      </c>
      <c r="C86" s="110">
        <v>205</v>
      </c>
      <c r="D86" s="111">
        <v>36.08</v>
      </c>
      <c r="E86" s="111">
        <v>7396.4</v>
      </c>
      <c r="F86" s="60" t="s">
        <v>12</v>
      </c>
    </row>
    <row r="87" spans="2:6">
      <c r="B87" s="109">
        <v>0.52487268518518515</v>
      </c>
      <c r="C87" s="110">
        <v>459</v>
      </c>
      <c r="D87" s="111">
        <v>36.08</v>
      </c>
      <c r="E87" s="111">
        <v>16560.719999999998</v>
      </c>
      <c r="F87" s="60" t="s">
        <v>12</v>
      </c>
    </row>
    <row r="88" spans="2:6">
      <c r="B88" s="109">
        <v>0.52599537037037036</v>
      </c>
      <c r="C88" s="110">
        <v>211</v>
      </c>
      <c r="D88" s="111">
        <v>36.08</v>
      </c>
      <c r="E88" s="111">
        <v>7612.8799999999992</v>
      </c>
      <c r="F88" s="60" t="s">
        <v>12</v>
      </c>
    </row>
    <row r="89" spans="2:6">
      <c r="B89" s="109">
        <v>0.52599537037037036</v>
      </c>
      <c r="C89" s="110">
        <v>49</v>
      </c>
      <c r="D89" s="111">
        <v>36.08</v>
      </c>
      <c r="E89" s="111">
        <v>1767.9199999999998</v>
      </c>
      <c r="F89" s="60" t="s">
        <v>12</v>
      </c>
    </row>
    <row r="90" spans="2:6">
      <c r="B90" s="109">
        <v>0.52599537037037036</v>
      </c>
      <c r="C90" s="110">
        <v>133</v>
      </c>
      <c r="D90" s="111">
        <v>36.08</v>
      </c>
      <c r="E90" s="111">
        <v>4798.6399999999994</v>
      </c>
      <c r="F90" s="60" t="s">
        <v>12</v>
      </c>
    </row>
    <row r="91" spans="2:6">
      <c r="B91" s="109">
        <v>0.52865740740740741</v>
      </c>
      <c r="C91" s="110">
        <v>90</v>
      </c>
      <c r="D91" s="111">
        <v>36.06</v>
      </c>
      <c r="E91" s="111">
        <v>3245.4</v>
      </c>
      <c r="F91" s="60" t="s">
        <v>12</v>
      </c>
    </row>
    <row r="92" spans="2:6">
      <c r="B92" s="109">
        <v>0.53605324074074079</v>
      </c>
      <c r="C92" s="110">
        <v>139</v>
      </c>
      <c r="D92" s="111">
        <v>36.08</v>
      </c>
      <c r="E92" s="111">
        <v>5015.12</v>
      </c>
      <c r="F92" s="60" t="s">
        <v>12</v>
      </c>
    </row>
    <row r="93" spans="2:6">
      <c r="B93" s="109">
        <v>0.53797453703703701</v>
      </c>
      <c r="C93" s="110">
        <v>88</v>
      </c>
      <c r="D93" s="111">
        <v>36.06</v>
      </c>
      <c r="E93" s="111">
        <v>3173.28</v>
      </c>
      <c r="F93" s="60" t="s">
        <v>12</v>
      </c>
    </row>
    <row r="94" spans="2:6">
      <c r="B94" s="109">
        <v>0.54188657407407403</v>
      </c>
      <c r="C94" s="110">
        <v>99</v>
      </c>
      <c r="D94" s="111">
        <v>36.04</v>
      </c>
      <c r="E94" s="111">
        <v>3567.96</v>
      </c>
      <c r="F94" s="60" t="s">
        <v>12</v>
      </c>
    </row>
    <row r="95" spans="2:6">
      <c r="B95" s="109">
        <v>0.54188657407407403</v>
      </c>
      <c r="C95" s="110">
        <v>139</v>
      </c>
      <c r="D95" s="111">
        <v>36.04</v>
      </c>
      <c r="E95" s="111">
        <v>5009.5599999999995</v>
      </c>
      <c r="F95" s="60" t="s">
        <v>12</v>
      </c>
    </row>
    <row r="96" spans="2:6">
      <c r="B96" s="109">
        <v>0.54503472222222227</v>
      </c>
      <c r="C96" s="110">
        <v>97</v>
      </c>
      <c r="D96" s="111">
        <v>36.020000000000003</v>
      </c>
      <c r="E96" s="111">
        <v>3493.9400000000005</v>
      </c>
      <c r="F96" s="60" t="s">
        <v>12</v>
      </c>
    </row>
    <row r="97" spans="2:6">
      <c r="B97" s="109">
        <v>0.54935185185185187</v>
      </c>
      <c r="C97" s="110">
        <v>125</v>
      </c>
      <c r="D97" s="111">
        <v>36.08</v>
      </c>
      <c r="E97" s="111">
        <v>4510</v>
      </c>
      <c r="F97" s="60" t="s">
        <v>12</v>
      </c>
    </row>
    <row r="98" spans="2:6">
      <c r="B98" s="109">
        <v>0.55402777777777779</v>
      </c>
      <c r="C98" s="110">
        <v>162</v>
      </c>
      <c r="D98" s="111">
        <v>36.1</v>
      </c>
      <c r="E98" s="111">
        <v>5848.2</v>
      </c>
      <c r="F98" s="60" t="s">
        <v>12</v>
      </c>
    </row>
    <row r="99" spans="2:6">
      <c r="B99" s="109">
        <v>0.56027777777777776</v>
      </c>
      <c r="C99" s="110">
        <v>92</v>
      </c>
      <c r="D99" s="111">
        <v>36.119999999999997</v>
      </c>
      <c r="E99" s="111">
        <v>3323.04</v>
      </c>
      <c r="F99" s="60" t="s">
        <v>12</v>
      </c>
    </row>
    <row r="100" spans="2:6">
      <c r="B100" s="109">
        <v>0.56435185185185188</v>
      </c>
      <c r="C100" s="110">
        <v>53</v>
      </c>
      <c r="D100" s="111">
        <v>36.1</v>
      </c>
      <c r="E100" s="111">
        <v>1913.3000000000002</v>
      </c>
      <c r="F100" s="60" t="s">
        <v>12</v>
      </c>
    </row>
    <row r="101" spans="2:6">
      <c r="B101" s="109">
        <v>0.56435185185185188</v>
      </c>
      <c r="C101" s="110">
        <v>139</v>
      </c>
      <c r="D101" s="111">
        <v>36.1</v>
      </c>
      <c r="E101" s="111">
        <v>5017.9000000000005</v>
      </c>
      <c r="F101" s="60" t="s">
        <v>12</v>
      </c>
    </row>
    <row r="102" spans="2:6">
      <c r="B102" s="109">
        <v>0.5797106481481481</v>
      </c>
      <c r="C102" s="110">
        <v>560</v>
      </c>
      <c r="D102" s="111">
        <v>36.22</v>
      </c>
      <c r="E102" s="111">
        <v>20283.2</v>
      </c>
      <c r="F102" s="60" t="s">
        <v>12</v>
      </c>
    </row>
    <row r="103" spans="2:6">
      <c r="B103" s="109">
        <v>0.58407407407407408</v>
      </c>
      <c r="C103" s="110">
        <v>161</v>
      </c>
      <c r="D103" s="111">
        <v>36.200000000000003</v>
      </c>
      <c r="E103" s="111">
        <v>5828.2000000000007</v>
      </c>
      <c r="F103" s="60" t="s">
        <v>12</v>
      </c>
    </row>
    <row r="104" spans="2:6">
      <c r="B104" s="109">
        <v>0.58407407407407408</v>
      </c>
      <c r="C104" s="110">
        <v>122</v>
      </c>
      <c r="D104" s="111">
        <v>36.200000000000003</v>
      </c>
      <c r="E104" s="111">
        <v>4416.4000000000005</v>
      </c>
      <c r="F104" s="60" t="s">
        <v>12</v>
      </c>
    </row>
    <row r="105" spans="2:6">
      <c r="B105" s="109">
        <v>0.59171296296296294</v>
      </c>
      <c r="C105" s="110">
        <v>164</v>
      </c>
      <c r="D105" s="111">
        <v>36.26</v>
      </c>
      <c r="E105" s="111">
        <v>5946.6399999999994</v>
      </c>
      <c r="F105" s="60" t="s">
        <v>12</v>
      </c>
    </row>
    <row r="106" spans="2:6">
      <c r="B106" s="109">
        <v>0.59317129629629628</v>
      </c>
      <c r="C106" s="110">
        <v>4</v>
      </c>
      <c r="D106" s="111">
        <v>36.24</v>
      </c>
      <c r="E106" s="111">
        <v>144.96</v>
      </c>
      <c r="F106" s="60" t="s">
        <v>12</v>
      </c>
    </row>
    <row r="107" spans="2:6">
      <c r="B107" s="109">
        <v>0.59317129629629628</v>
      </c>
      <c r="C107" s="110">
        <v>155</v>
      </c>
      <c r="D107" s="111">
        <v>36.24</v>
      </c>
      <c r="E107" s="111">
        <v>5617.2000000000007</v>
      </c>
      <c r="F107" s="60" t="s">
        <v>12</v>
      </c>
    </row>
    <row r="108" spans="2:6">
      <c r="B108" s="109">
        <v>0.60225694444444444</v>
      </c>
      <c r="C108" s="110">
        <v>170</v>
      </c>
      <c r="D108" s="111">
        <v>36.24</v>
      </c>
      <c r="E108" s="111">
        <v>6160.8</v>
      </c>
      <c r="F108" s="60" t="s">
        <v>12</v>
      </c>
    </row>
    <row r="109" spans="2:6">
      <c r="B109" s="109">
        <v>0.60225694444444444</v>
      </c>
      <c r="C109" s="110">
        <v>105</v>
      </c>
      <c r="D109" s="111">
        <v>36.24</v>
      </c>
      <c r="E109" s="111">
        <v>3805.2000000000003</v>
      </c>
      <c r="F109" s="60" t="s">
        <v>12</v>
      </c>
    </row>
    <row r="110" spans="2:6">
      <c r="B110" s="109">
        <v>0.60545138888888894</v>
      </c>
      <c r="C110" s="110">
        <v>287</v>
      </c>
      <c r="D110" s="111">
        <v>36.26</v>
      </c>
      <c r="E110" s="111">
        <v>10406.619999999999</v>
      </c>
      <c r="F110" s="60" t="s">
        <v>12</v>
      </c>
    </row>
    <row r="111" spans="2:6">
      <c r="B111" s="109">
        <v>0.60662037037037042</v>
      </c>
      <c r="C111" s="110">
        <v>57</v>
      </c>
      <c r="D111" s="111">
        <v>36.24</v>
      </c>
      <c r="E111" s="111">
        <v>2065.6800000000003</v>
      </c>
      <c r="F111" s="60" t="s">
        <v>12</v>
      </c>
    </row>
    <row r="112" spans="2:6">
      <c r="B112" s="109">
        <v>0.60662037037037042</v>
      </c>
      <c r="C112" s="110">
        <v>28</v>
      </c>
      <c r="D112" s="111">
        <v>36.24</v>
      </c>
      <c r="E112" s="111">
        <v>1014.72</v>
      </c>
      <c r="F112" s="60" t="s">
        <v>12</v>
      </c>
    </row>
    <row r="113" spans="2:6">
      <c r="B113" s="109">
        <v>0.61482638888888885</v>
      </c>
      <c r="C113" s="110">
        <v>205</v>
      </c>
      <c r="D113" s="111">
        <v>36.299999999999997</v>
      </c>
      <c r="E113" s="111">
        <v>7441.4999999999991</v>
      </c>
      <c r="F113" s="60" t="s">
        <v>12</v>
      </c>
    </row>
    <row r="114" spans="2:6">
      <c r="B114" s="109">
        <v>0.61482638888888885</v>
      </c>
      <c r="C114" s="110">
        <v>75</v>
      </c>
      <c r="D114" s="111">
        <v>36.299999999999997</v>
      </c>
      <c r="E114" s="111">
        <v>2722.5</v>
      </c>
      <c r="F114" s="60" t="s">
        <v>12</v>
      </c>
    </row>
    <row r="115" spans="2:6">
      <c r="B115" s="109">
        <v>0.61482638888888885</v>
      </c>
      <c r="C115" s="110">
        <v>11</v>
      </c>
      <c r="D115" s="111">
        <v>36.299999999999997</v>
      </c>
      <c r="E115" s="111">
        <v>399.29999999999995</v>
      </c>
      <c r="F115" s="60" t="s">
        <v>12</v>
      </c>
    </row>
    <row r="116" spans="2:6">
      <c r="B116" s="109">
        <v>0.61482638888888885</v>
      </c>
      <c r="C116" s="110">
        <v>4</v>
      </c>
      <c r="D116" s="111">
        <v>36.299999999999997</v>
      </c>
      <c r="E116" s="111">
        <v>145.19999999999999</v>
      </c>
      <c r="F116" s="60" t="s">
        <v>12</v>
      </c>
    </row>
    <row r="117" spans="2:6">
      <c r="B117" s="109">
        <v>0.61833333333333329</v>
      </c>
      <c r="C117" s="110">
        <v>181</v>
      </c>
      <c r="D117" s="111">
        <v>36.26</v>
      </c>
      <c r="E117" s="111">
        <v>6563.0599999999995</v>
      </c>
      <c r="F117" s="60" t="s">
        <v>12</v>
      </c>
    </row>
    <row r="118" spans="2:6">
      <c r="B118" s="109">
        <v>0.61833333333333329</v>
      </c>
      <c r="C118" s="110">
        <v>156</v>
      </c>
      <c r="D118" s="111">
        <v>36.26</v>
      </c>
      <c r="E118" s="111">
        <v>5656.5599999999995</v>
      </c>
      <c r="F118" s="60" t="s">
        <v>12</v>
      </c>
    </row>
    <row r="119" spans="2:6">
      <c r="B119" s="109">
        <v>0.62693287037037038</v>
      </c>
      <c r="C119" s="110">
        <v>147</v>
      </c>
      <c r="D119" s="111">
        <v>36.26</v>
      </c>
      <c r="E119" s="111">
        <v>5330.2199999999993</v>
      </c>
      <c r="F119" s="60" t="s">
        <v>12</v>
      </c>
    </row>
    <row r="120" spans="2:6">
      <c r="B120" s="109">
        <v>0.62693287037037038</v>
      </c>
      <c r="C120" s="110">
        <v>202</v>
      </c>
      <c r="D120" s="111">
        <v>36.26</v>
      </c>
      <c r="E120" s="111">
        <v>7324.5199999999995</v>
      </c>
      <c r="F120" s="60" t="s">
        <v>12</v>
      </c>
    </row>
    <row r="121" spans="2:6">
      <c r="B121" s="109">
        <v>0.62693287037037038</v>
      </c>
      <c r="C121" s="110">
        <v>115</v>
      </c>
      <c r="D121" s="111">
        <v>36.26</v>
      </c>
      <c r="E121" s="111">
        <v>4169.8999999999996</v>
      </c>
      <c r="F121" s="60" t="s">
        <v>12</v>
      </c>
    </row>
    <row r="122" spans="2:6">
      <c r="B122" s="109">
        <v>0.62777777777777777</v>
      </c>
      <c r="C122" s="110">
        <v>89</v>
      </c>
      <c r="D122" s="111">
        <v>36.22</v>
      </c>
      <c r="E122" s="111">
        <v>3223.58</v>
      </c>
      <c r="F122" s="60" t="s">
        <v>12</v>
      </c>
    </row>
    <row r="123" spans="2:6">
      <c r="B123" s="109">
        <v>0.63057870370370372</v>
      </c>
      <c r="C123" s="110">
        <v>270</v>
      </c>
      <c r="D123" s="111">
        <v>36.24</v>
      </c>
      <c r="E123" s="111">
        <v>9784.8000000000011</v>
      </c>
      <c r="F123" s="60" t="s">
        <v>12</v>
      </c>
    </row>
    <row r="124" spans="2:6">
      <c r="B124" s="109">
        <v>0.63239583333333338</v>
      </c>
      <c r="C124" s="110">
        <v>89</v>
      </c>
      <c r="D124" s="111">
        <v>36.22</v>
      </c>
      <c r="E124" s="111">
        <v>3223.58</v>
      </c>
      <c r="F124" s="60" t="s">
        <v>12</v>
      </c>
    </row>
    <row r="125" spans="2:6">
      <c r="B125" s="109">
        <v>0.63474537037037038</v>
      </c>
      <c r="C125" s="110">
        <v>101</v>
      </c>
      <c r="D125" s="111">
        <v>36.18</v>
      </c>
      <c r="E125" s="111">
        <v>3654.18</v>
      </c>
      <c r="F125" s="60" t="s">
        <v>12</v>
      </c>
    </row>
    <row r="126" spans="2:6">
      <c r="B126" s="109">
        <v>0.6372106481481481</v>
      </c>
      <c r="C126" s="110">
        <v>94</v>
      </c>
      <c r="D126" s="111">
        <v>36.14</v>
      </c>
      <c r="E126" s="111">
        <v>3397.16</v>
      </c>
      <c r="F126" s="60" t="s">
        <v>12</v>
      </c>
    </row>
    <row r="127" spans="2:6">
      <c r="B127" s="109">
        <v>0.63747685185185188</v>
      </c>
      <c r="C127" s="110">
        <v>149</v>
      </c>
      <c r="D127" s="111">
        <v>36.119999999999997</v>
      </c>
      <c r="E127" s="111">
        <v>5381.8799999999992</v>
      </c>
      <c r="F127" s="60" t="s">
        <v>12</v>
      </c>
    </row>
    <row r="128" spans="2:6">
      <c r="B128" s="109">
        <v>0.63905092592592594</v>
      </c>
      <c r="C128" s="110">
        <v>102</v>
      </c>
      <c r="D128" s="111">
        <v>36.1</v>
      </c>
      <c r="E128" s="111">
        <v>3682.2000000000003</v>
      </c>
      <c r="F128" s="60" t="s">
        <v>12</v>
      </c>
    </row>
    <row r="129" spans="2:6">
      <c r="B129" s="109">
        <v>0.64178240740740744</v>
      </c>
      <c r="C129" s="110">
        <v>36</v>
      </c>
      <c r="D129" s="111">
        <v>36.04</v>
      </c>
      <c r="E129" s="111">
        <v>1297.44</v>
      </c>
      <c r="F129" s="60" t="s">
        <v>12</v>
      </c>
    </row>
    <row r="130" spans="2:6">
      <c r="B130" s="109">
        <v>0.64178240740740744</v>
      </c>
      <c r="C130" s="110">
        <v>61</v>
      </c>
      <c r="D130" s="111">
        <v>36.04</v>
      </c>
      <c r="E130" s="111">
        <v>2198.44</v>
      </c>
      <c r="F130" s="60" t="s">
        <v>12</v>
      </c>
    </row>
    <row r="131" spans="2:6">
      <c r="B131" s="109">
        <v>0.64350694444444445</v>
      </c>
      <c r="C131" s="110">
        <v>97</v>
      </c>
      <c r="D131" s="111">
        <v>36.020000000000003</v>
      </c>
      <c r="E131" s="111">
        <v>3493.9400000000005</v>
      </c>
      <c r="F131" s="60" t="s">
        <v>12</v>
      </c>
    </row>
    <row r="132" spans="2:6">
      <c r="B132" s="109">
        <v>0.64673611111111107</v>
      </c>
      <c r="C132" s="110">
        <v>860</v>
      </c>
      <c r="D132" s="111">
        <v>36.06</v>
      </c>
      <c r="E132" s="111">
        <v>31011.600000000002</v>
      </c>
      <c r="F132" s="60" t="s">
        <v>12</v>
      </c>
    </row>
    <row r="133" spans="2:6">
      <c r="B133" s="109">
        <v>0.64723379629629629</v>
      </c>
      <c r="C133" s="110">
        <v>97</v>
      </c>
      <c r="D133" s="111">
        <v>36</v>
      </c>
      <c r="E133" s="111">
        <v>3492</v>
      </c>
      <c r="F133" s="60" t="s">
        <v>12</v>
      </c>
    </row>
    <row r="134" spans="2:6">
      <c r="B134" s="109">
        <v>0.64853009259259264</v>
      </c>
      <c r="C134" s="110">
        <v>86</v>
      </c>
      <c r="D134" s="111">
        <v>36.020000000000003</v>
      </c>
      <c r="E134" s="111">
        <v>3097.7200000000003</v>
      </c>
      <c r="F134" s="60" t="s">
        <v>12</v>
      </c>
    </row>
    <row r="135" spans="2:6">
      <c r="B135" s="109">
        <v>0.65025462962962965</v>
      </c>
      <c r="C135" s="110">
        <v>240</v>
      </c>
      <c r="D135" s="111">
        <v>36.020000000000003</v>
      </c>
      <c r="E135" s="111">
        <v>8644.8000000000011</v>
      </c>
      <c r="F135" s="60" t="s">
        <v>12</v>
      </c>
    </row>
    <row r="136" spans="2:6">
      <c r="B136" s="109">
        <v>0.65414351851851849</v>
      </c>
      <c r="C136" s="110">
        <v>408</v>
      </c>
      <c r="D136" s="111">
        <v>36.159999999999997</v>
      </c>
      <c r="E136" s="111">
        <v>14753.279999999999</v>
      </c>
      <c r="F136" s="60" t="s">
        <v>12</v>
      </c>
    </row>
    <row r="137" spans="2:6">
      <c r="B137" s="109">
        <v>0.65484953703703708</v>
      </c>
      <c r="C137" s="110">
        <v>5</v>
      </c>
      <c r="D137" s="111">
        <v>36.18</v>
      </c>
      <c r="E137" s="111">
        <v>180.9</v>
      </c>
      <c r="F137" s="60" t="s">
        <v>12</v>
      </c>
    </row>
    <row r="138" spans="2:6">
      <c r="B138" s="109">
        <v>0.65484953703703708</v>
      </c>
      <c r="C138" s="110">
        <v>1</v>
      </c>
      <c r="D138" s="111">
        <v>36.18</v>
      </c>
      <c r="E138" s="111">
        <v>36.18</v>
      </c>
      <c r="F138" s="60" t="s">
        <v>12</v>
      </c>
    </row>
    <row r="139" spans="2:6">
      <c r="B139" s="109">
        <v>0.65623842592592596</v>
      </c>
      <c r="C139" s="110">
        <v>5</v>
      </c>
      <c r="D139" s="111">
        <v>36.18</v>
      </c>
      <c r="E139" s="111">
        <v>180.9</v>
      </c>
      <c r="F139" s="60" t="s">
        <v>12</v>
      </c>
    </row>
    <row r="140" spans="2:6">
      <c r="B140" s="109">
        <v>0.65623842592592596</v>
      </c>
      <c r="C140" s="110">
        <v>1</v>
      </c>
      <c r="D140" s="111">
        <v>36.18</v>
      </c>
      <c r="E140" s="111">
        <v>36.18</v>
      </c>
      <c r="F140" s="60" t="s">
        <v>12</v>
      </c>
    </row>
    <row r="141" spans="2:6">
      <c r="B141" s="109">
        <v>0.65673611111111108</v>
      </c>
      <c r="C141" s="110">
        <v>339</v>
      </c>
      <c r="D141" s="111">
        <v>36.18</v>
      </c>
      <c r="E141" s="111">
        <v>12265.02</v>
      </c>
      <c r="F141" s="60" t="s">
        <v>12</v>
      </c>
    </row>
    <row r="142" spans="2:6">
      <c r="B142" s="109">
        <v>0.65710648148148143</v>
      </c>
      <c r="C142" s="110">
        <v>272</v>
      </c>
      <c r="D142" s="111">
        <v>36.14</v>
      </c>
      <c r="E142" s="111">
        <v>9830.08</v>
      </c>
      <c r="F142" s="60" t="s">
        <v>12</v>
      </c>
    </row>
    <row r="143" spans="2:6">
      <c r="B143" s="109">
        <v>0.65710648148148143</v>
      </c>
      <c r="C143" s="110">
        <v>5</v>
      </c>
      <c r="D143" s="111">
        <v>36.14</v>
      </c>
      <c r="E143" s="111">
        <v>180.7</v>
      </c>
      <c r="F143" s="60" t="s">
        <v>12</v>
      </c>
    </row>
    <row r="144" spans="2:6">
      <c r="B144" s="109">
        <v>0.65862268518518519</v>
      </c>
      <c r="C144" s="110">
        <v>168</v>
      </c>
      <c r="D144" s="111">
        <v>36.14</v>
      </c>
      <c r="E144" s="111">
        <v>6071.52</v>
      </c>
      <c r="F144" s="60" t="s">
        <v>12</v>
      </c>
    </row>
    <row r="145" spans="2:6">
      <c r="B145" s="109">
        <v>0.66090277777777773</v>
      </c>
      <c r="C145" s="110">
        <v>206</v>
      </c>
      <c r="D145" s="111">
        <v>36.08</v>
      </c>
      <c r="E145" s="111">
        <v>7432.48</v>
      </c>
      <c r="F145" s="60" t="s">
        <v>12</v>
      </c>
    </row>
    <row r="146" spans="2:6">
      <c r="B146" s="109">
        <v>0.66090277777777773</v>
      </c>
      <c r="C146" s="110">
        <v>56</v>
      </c>
      <c r="D146" s="111">
        <v>36.08</v>
      </c>
      <c r="E146" s="111">
        <v>2020.48</v>
      </c>
      <c r="F146" s="60" t="s">
        <v>12</v>
      </c>
    </row>
    <row r="147" spans="2:6">
      <c r="B147" s="109">
        <v>0.66210648148148143</v>
      </c>
      <c r="C147" s="110">
        <v>113</v>
      </c>
      <c r="D147" s="111">
        <v>36.1</v>
      </c>
      <c r="E147" s="111">
        <v>4079.3</v>
      </c>
      <c r="F147" s="60" t="s">
        <v>12</v>
      </c>
    </row>
    <row r="148" spans="2:6">
      <c r="B148" s="109">
        <v>0.66696759259259264</v>
      </c>
      <c r="C148" s="110">
        <v>367</v>
      </c>
      <c r="D148" s="111">
        <v>36.200000000000003</v>
      </c>
      <c r="E148" s="111">
        <v>13285.400000000001</v>
      </c>
      <c r="F148" s="60" t="s">
        <v>12</v>
      </c>
    </row>
    <row r="149" spans="2:6">
      <c r="B149" s="109">
        <v>0.66743055555555553</v>
      </c>
      <c r="C149" s="110">
        <v>374</v>
      </c>
      <c r="D149" s="111">
        <v>36.159999999999997</v>
      </c>
      <c r="E149" s="111">
        <v>13523.839999999998</v>
      </c>
      <c r="F149" s="60" t="s">
        <v>12</v>
      </c>
    </row>
    <row r="150" spans="2:6">
      <c r="B150" s="109">
        <v>0.6699074074074074</v>
      </c>
      <c r="C150" s="110">
        <v>328</v>
      </c>
      <c r="D150" s="111">
        <v>36.18</v>
      </c>
      <c r="E150" s="111">
        <v>11867.039999999999</v>
      </c>
      <c r="F150" s="60" t="s">
        <v>12</v>
      </c>
    </row>
    <row r="151" spans="2:6">
      <c r="B151" s="109">
        <v>0.67318287037037039</v>
      </c>
      <c r="C151" s="110">
        <v>45</v>
      </c>
      <c r="D151" s="111">
        <v>36.119999999999997</v>
      </c>
      <c r="E151" s="111">
        <v>1625.3999999999999</v>
      </c>
      <c r="F151" s="60" t="s">
        <v>12</v>
      </c>
    </row>
    <row r="152" spans="2:6">
      <c r="B152" s="109">
        <v>0.67318287037037039</v>
      </c>
      <c r="C152" s="110">
        <v>205</v>
      </c>
      <c r="D152" s="111">
        <v>36.119999999999997</v>
      </c>
      <c r="E152" s="111">
        <v>7404.5999999999995</v>
      </c>
      <c r="F152" s="60" t="s">
        <v>12</v>
      </c>
    </row>
    <row r="153" spans="2:6">
      <c r="B153" s="109">
        <v>0.67318287037037039</v>
      </c>
      <c r="C153" s="110">
        <v>252</v>
      </c>
      <c r="D153" s="111">
        <v>36.119999999999997</v>
      </c>
      <c r="E153" s="111">
        <v>9102.24</v>
      </c>
      <c r="F153" s="60" t="s">
        <v>12</v>
      </c>
    </row>
    <row r="154" spans="2:6">
      <c r="B154" s="109">
        <v>0.67618055555555556</v>
      </c>
      <c r="C154" s="110">
        <v>1</v>
      </c>
      <c r="D154" s="111">
        <v>36.06</v>
      </c>
      <c r="E154" s="111">
        <v>36.06</v>
      </c>
      <c r="F154" s="60" t="s">
        <v>12</v>
      </c>
    </row>
    <row r="155" spans="2:6">
      <c r="B155" s="109">
        <v>0.67618055555555556</v>
      </c>
      <c r="C155" s="110">
        <v>104</v>
      </c>
      <c r="D155" s="111">
        <v>36.06</v>
      </c>
      <c r="E155" s="111">
        <v>3750.2400000000002</v>
      </c>
      <c r="F155" s="60" t="s">
        <v>12</v>
      </c>
    </row>
    <row r="156" spans="2:6">
      <c r="B156" s="109">
        <v>0.68027777777777776</v>
      </c>
      <c r="C156" s="110">
        <v>371</v>
      </c>
      <c r="D156" s="111">
        <v>36.04</v>
      </c>
      <c r="E156" s="111">
        <v>13370.84</v>
      </c>
      <c r="F156" s="60" t="s">
        <v>12</v>
      </c>
    </row>
    <row r="157" spans="2:6">
      <c r="B157" s="109">
        <v>0.68027777777777776</v>
      </c>
      <c r="C157" s="110">
        <v>173</v>
      </c>
      <c r="D157" s="111">
        <v>36.04</v>
      </c>
      <c r="E157" s="111">
        <v>6234.92</v>
      </c>
      <c r="F157" s="60" t="s">
        <v>12</v>
      </c>
    </row>
    <row r="158" spans="2:6">
      <c r="B158" s="109">
        <v>0.6821990740740741</v>
      </c>
      <c r="C158" s="110">
        <v>233</v>
      </c>
      <c r="D158" s="111">
        <v>36.14</v>
      </c>
      <c r="E158" s="111">
        <v>8420.6200000000008</v>
      </c>
      <c r="F158" s="60" t="s">
        <v>12</v>
      </c>
    </row>
    <row r="159" spans="2:6">
      <c r="B159" s="109">
        <v>0.68538194444444445</v>
      </c>
      <c r="C159" s="110">
        <v>179</v>
      </c>
      <c r="D159" s="111">
        <v>36.119999999999997</v>
      </c>
      <c r="E159" s="111">
        <v>6465.48</v>
      </c>
      <c r="F159" s="60" t="s">
        <v>12</v>
      </c>
    </row>
    <row r="160" spans="2:6">
      <c r="B160" s="109">
        <v>0.68538194444444445</v>
      </c>
      <c r="C160" s="110">
        <v>189</v>
      </c>
      <c r="D160" s="111">
        <v>36.119999999999997</v>
      </c>
      <c r="E160" s="111">
        <v>6826.6799999999994</v>
      </c>
      <c r="F160" s="60" t="s">
        <v>12</v>
      </c>
    </row>
    <row r="161" spans="2:6">
      <c r="B161" s="109">
        <v>0.68744212962962958</v>
      </c>
      <c r="C161" s="110">
        <v>87</v>
      </c>
      <c r="D161" s="111">
        <v>36.08</v>
      </c>
      <c r="E161" s="111">
        <v>3138.96</v>
      </c>
      <c r="F161" s="60" t="s">
        <v>12</v>
      </c>
    </row>
    <row r="162" spans="2:6">
      <c r="B162" s="109">
        <v>0.68918981481481478</v>
      </c>
      <c r="C162" s="110">
        <v>37</v>
      </c>
      <c r="D162" s="111">
        <v>36.04</v>
      </c>
      <c r="E162" s="111">
        <v>1333.48</v>
      </c>
      <c r="F162" s="60" t="s">
        <v>12</v>
      </c>
    </row>
    <row r="163" spans="2:6">
      <c r="B163" s="109">
        <v>0.68918981481481478</v>
      </c>
      <c r="C163" s="110">
        <v>159</v>
      </c>
      <c r="D163" s="111">
        <v>36.04</v>
      </c>
      <c r="E163" s="111">
        <v>5730.36</v>
      </c>
      <c r="F163" s="60" t="s">
        <v>12</v>
      </c>
    </row>
    <row r="164" spans="2:6">
      <c r="B164" s="109">
        <v>0.69549768518518518</v>
      </c>
      <c r="C164" s="110">
        <v>128</v>
      </c>
      <c r="D164" s="111">
        <v>36.08</v>
      </c>
      <c r="E164" s="111">
        <v>4618.24</v>
      </c>
      <c r="F164" s="60" t="s">
        <v>12</v>
      </c>
    </row>
    <row r="165" spans="2:6">
      <c r="B165" s="109">
        <v>0.69634259259259257</v>
      </c>
      <c r="C165" s="110">
        <v>150</v>
      </c>
      <c r="D165" s="111">
        <v>36.1</v>
      </c>
      <c r="E165" s="111">
        <v>5415</v>
      </c>
      <c r="F165" s="60" t="s">
        <v>12</v>
      </c>
    </row>
    <row r="166" spans="2:6">
      <c r="B166" s="109">
        <v>0.69820601851851849</v>
      </c>
      <c r="C166" s="110">
        <v>174</v>
      </c>
      <c r="D166" s="111">
        <v>36.08</v>
      </c>
      <c r="E166" s="111">
        <v>6277.92</v>
      </c>
      <c r="F166" s="60" t="s">
        <v>12</v>
      </c>
    </row>
    <row r="167" spans="2:6">
      <c r="B167" s="109">
        <v>0.70038194444444446</v>
      </c>
      <c r="C167" s="110">
        <v>60</v>
      </c>
      <c r="D167" s="111">
        <v>36.06</v>
      </c>
      <c r="E167" s="111">
        <v>2163.6000000000004</v>
      </c>
      <c r="F167" s="60" t="s">
        <v>12</v>
      </c>
    </row>
    <row r="168" spans="2:6">
      <c r="B168" s="109">
        <v>0.70038194444444446</v>
      </c>
      <c r="C168" s="110">
        <v>156</v>
      </c>
      <c r="D168" s="111">
        <v>36.06</v>
      </c>
      <c r="E168" s="111">
        <v>5625.3600000000006</v>
      </c>
      <c r="F168" s="60" t="s">
        <v>12</v>
      </c>
    </row>
    <row r="169" spans="2:6">
      <c r="B169" s="109">
        <v>0.70361111111111108</v>
      </c>
      <c r="C169" s="110">
        <v>171</v>
      </c>
      <c r="D169" s="111">
        <v>36.06</v>
      </c>
      <c r="E169" s="111">
        <v>6166.26</v>
      </c>
      <c r="F169" s="60" t="s">
        <v>12</v>
      </c>
    </row>
    <row r="170" spans="2:6">
      <c r="B170" s="109">
        <v>0.70361111111111108</v>
      </c>
      <c r="C170" s="110">
        <v>4</v>
      </c>
      <c r="D170" s="111">
        <v>36.06</v>
      </c>
      <c r="E170" s="111">
        <v>144.24</v>
      </c>
      <c r="F170" s="60" t="s">
        <v>12</v>
      </c>
    </row>
    <row r="171" spans="2:6">
      <c r="B171" s="109">
        <v>0.70362268518518523</v>
      </c>
      <c r="C171" s="110">
        <v>19</v>
      </c>
      <c r="D171" s="111">
        <v>36.06</v>
      </c>
      <c r="E171" s="111">
        <v>685.1400000000001</v>
      </c>
      <c r="F171" s="60" t="s">
        <v>12</v>
      </c>
    </row>
    <row r="172" spans="2:6">
      <c r="B172" s="109">
        <v>0.70813657407407404</v>
      </c>
      <c r="C172" s="110">
        <v>200</v>
      </c>
      <c r="D172" s="111">
        <v>36.06</v>
      </c>
      <c r="E172" s="111">
        <v>7212</v>
      </c>
      <c r="F172" s="60" t="s">
        <v>12</v>
      </c>
    </row>
    <row r="173" spans="2:6">
      <c r="B173" s="109">
        <v>0.70813657407407404</v>
      </c>
      <c r="C173" s="110">
        <v>305</v>
      </c>
      <c r="D173" s="111">
        <v>36.06</v>
      </c>
      <c r="E173" s="111">
        <v>10998.300000000001</v>
      </c>
      <c r="F173" s="60" t="s">
        <v>12</v>
      </c>
    </row>
    <row r="174" spans="2:6">
      <c r="B174" s="109">
        <v>0.71003472222222219</v>
      </c>
      <c r="C174" s="110">
        <v>58</v>
      </c>
      <c r="D174" s="111">
        <v>36.119999999999997</v>
      </c>
      <c r="E174" s="111">
        <v>2094.96</v>
      </c>
      <c r="F174" s="60" t="s">
        <v>12</v>
      </c>
    </row>
    <row r="175" spans="2:6">
      <c r="B175" s="109">
        <v>0.71003472222222219</v>
      </c>
      <c r="C175" s="110">
        <v>118</v>
      </c>
      <c r="D175" s="111">
        <v>36.119999999999997</v>
      </c>
      <c r="E175" s="111">
        <v>4262.16</v>
      </c>
      <c r="F175" s="60" t="s">
        <v>12</v>
      </c>
    </row>
    <row r="176" spans="2:6">
      <c r="B176" s="109">
        <v>0.71240740740740738</v>
      </c>
      <c r="C176" s="110">
        <v>422</v>
      </c>
      <c r="D176" s="111">
        <v>36.18</v>
      </c>
      <c r="E176" s="111">
        <v>15267.96</v>
      </c>
      <c r="F176" s="60" t="s">
        <v>12</v>
      </c>
    </row>
    <row r="177" spans="2:6">
      <c r="B177" s="109">
        <v>0.71362268518518523</v>
      </c>
      <c r="C177" s="110">
        <v>405</v>
      </c>
      <c r="D177" s="111">
        <v>36.159999999999997</v>
      </c>
      <c r="E177" s="111">
        <v>14644.8</v>
      </c>
      <c r="F177" s="60" t="s">
        <v>12</v>
      </c>
    </row>
    <row r="178" spans="2:6">
      <c r="B178" s="109">
        <v>0.71658564814814818</v>
      </c>
      <c r="C178" s="110">
        <v>82</v>
      </c>
      <c r="D178" s="111">
        <v>36.04</v>
      </c>
      <c r="E178" s="111">
        <v>2955.2799999999997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1" priority="1">
      <formula>$D15&gt;#REF!</formula>
    </cfRule>
  </conditionalFormatting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7F91-35A5-4B74-89A2-FB640CAB58D1}">
  <dimension ref="B1:L345"/>
  <sheetViews>
    <sheetView topLeftCell="A10"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0</v>
      </c>
      <c r="C15" s="58">
        <f>SUMIF(F21:F5001,F15,C21:C5001)</f>
        <v>24729</v>
      </c>
      <c r="D15" s="59">
        <f>E15/C15</f>
        <v>36.232528610133862</v>
      </c>
      <c r="E15" s="59">
        <f>SUMIF(F21:F5001,F15,E21:E5001)</f>
        <v>895994.2000000003</v>
      </c>
      <c r="F15" s="60" t="s">
        <v>12</v>
      </c>
    </row>
    <row r="16" spans="2:10">
      <c r="B16" s="26">
        <f>B15</f>
        <v>4614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44444444444442</v>
      </c>
      <c r="C21" s="110">
        <v>687</v>
      </c>
      <c r="D21" s="111">
        <v>36.44</v>
      </c>
      <c r="E21" s="111">
        <v>25034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4444444444442</v>
      </c>
      <c r="C22" s="110">
        <v>65</v>
      </c>
      <c r="D22" s="111">
        <v>36.44</v>
      </c>
      <c r="E22" s="111">
        <v>2368.6</v>
      </c>
      <c r="F22" s="60" t="s">
        <v>12</v>
      </c>
    </row>
    <row r="23" spans="2:12">
      <c r="B23" s="109">
        <v>0.3830439814814815</v>
      </c>
      <c r="C23" s="110">
        <v>114</v>
      </c>
      <c r="D23" s="111">
        <v>36.44</v>
      </c>
      <c r="E23" s="111">
        <v>4154.16</v>
      </c>
      <c r="F23" s="60" t="s">
        <v>12</v>
      </c>
    </row>
    <row r="24" spans="2:12">
      <c r="B24" s="109">
        <v>0.3830439814814815</v>
      </c>
      <c r="C24" s="110">
        <v>119</v>
      </c>
      <c r="D24" s="111">
        <v>36.44</v>
      </c>
      <c r="E24" s="111">
        <v>4336.3599999999997</v>
      </c>
      <c r="F24" s="60" t="s">
        <v>12</v>
      </c>
    </row>
    <row r="25" spans="2:12">
      <c r="B25" s="109">
        <v>0.38612268518518517</v>
      </c>
      <c r="C25" s="110">
        <v>626</v>
      </c>
      <c r="D25" s="111">
        <v>36.44</v>
      </c>
      <c r="E25" s="111">
        <v>22811.439999999999</v>
      </c>
      <c r="F25" s="60" t="s">
        <v>12</v>
      </c>
    </row>
    <row r="26" spans="2:12">
      <c r="B26" s="109">
        <v>0.3866087962962963</v>
      </c>
      <c r="C26" s="110">
        <v>379</v>
      </c>
      <c r="D26" s="111">
        <v>36.4</v>
      </c>
      <c r="E26" s="111">
        <v>13795.6</v>
      </c>
      <c r="F26" s="60" t="s">
        <v>12</v>
      </c>
    </row>
    <row r="27" spans="2:12">
      <c r="B27" s="109">
        <v>0.38820601851851849</v>
      </c>
      <c r="C27" s="110">
        <v>95</v>
      </c>
      <c r="D27" s="111">
        <v>36.36</v>
      </c>
      <c r="E27" s="111">
        <v>3454.2</v>
      </c>
      <c r="F27" s="60" t="s">
        <v>12</v>
      </c>
    </row>
    <row r="28" spans="2:12">
      <c r="B28" s="109">
        <v>0.39082175925925927</v>
      </c>
      <c r="C28" s="110">
        <v>291</v>
      </c>
      <c r="D28" s="111">
        <v>36.36</v>
      </c>
      <c r="E28" s="111">
        <v>10580.76</v>
      </c>
      <c r="F28" s="60" t="s">
        <v>12</v>
      </c>
    </row>
    <row r="29" spans="2:12">
      <c r="B29" s="109">
        <v>0.39223379629629629</v>
      </c>
      <c r="C29" s="110">
        <v>227</v>
      </c>
      <c r="D29" s="111">
        <v>36.36</v>
      </c>
      <c r="E29" s="111">
        <v>8253.7199999999993</v>
      </c>
      <c r="F29" s="60" t="s">
        <v>12</v>
      </c>
    </row>
    <row r="30" spans="2:12">
      <c r="B30" s="109">
        <v>0.39446759259259262</v>
      </c>
      <c r="C30" s="110">
        <v>95</v>
      </c>
      <c r="D30" s="111">
        <v>36.28</v>
      </c>
      <c r="E30" s="111">
        <v>3446.6</v>
      </c>
      <c r="F30" s="60" t="s">
        <v>12</v>
      </c>
    </row>
    <row r="31" spans="2:12">
      <c r="B31" s="109">
        <v>0.39619212962962963</v>
      </c>
      <c r="C31" s="110">
        <v>53</v>
      </c>
      <c r="D31" s="111">
        <v>36.28</v>
      </c>
      <c r="E31" s="111">
        <v>1922.8400000000001</v>
      </c>
      <c r="F31" s="60" t="s">
        <v>12</v>
      </c>
    </row>
    <row r="32" spans="2:12">
      <c r="B32" s="109">
        <v>0.39619212962962963</v>
      </c>
      <c r="C32" s="110">
        <v>127</v>
      </c>
      <c r="D32" s="111">
        <v>36.28</v>
      </c>
      <c r="E32" s="111">
        <v>4607.5600000000004</v>
      </c>
      <c r="F32" s="60" t="s">
        <v>12</v>
      </c>
    </row>
    <row r="33" spans="2:6">
      <c r="B33" s="109">
        <v>0.39994212962962961</v>
      </c>
      <c r="C33" s="110">
        <v>514</v>
      </c>
      <c r="D33" s="111">
        <v>36.28</v>
      </c>
      <c r="E33" s="111">
        <v>18647.920000000002</v>
      </c>
      <c r="F33" s="60" t="s">
        <v>12</v>
      </c>
    </row>
    <row r="34" spans="2:6">
      <c r="B34" s="109">
        <v>0.40642361111111114</v>
      </c>
      <c r="C34" s="110">
        <v>501</v>
      </c>
      <c r="D34" s="111">
        <v>36.36</v>
      </c>
      <c r="E34" s="111">
        <v>18216.36</v>
      </c>
      <c r="F34" s="60" t="s">
        <v>12</v>
      </c>
    </row>
    <row r="35" spans="2:6">
      <c r="B35" s="109">
        <v>0.40667824074074072</v>
      </c>
      <c r="C35" s="110">
        <v>129</v>
      </c>
      <c r="D35" s="111">
        <v>36.340000000000003</v>
      </c>
      <c r="E35" s="111">
        <v>4687.8600000000006</v>
      </c>
      <c r="F35" s="60" t="s">
        <v>12</v>
      </c>
    </row>
    <row r="36" spans="2:6">
      <c r="B36" s="109">
        <v>0.4113310185185185</v>
      </c>
      <c r="C36" s="110">
        <v>59</v>
      </c>
      <c r="D36" s="111">
        <v>36.340000000000003</v>
      </c>
      <c r="E36" s="111">
        <v>2144.0600000000004</v>
      </c>
      <c r="F36" s="60" t="s">
        <v>12</v>
      </c>
    </row>
    <row r="37" spans="2:6">
      <c r="B37" s="109">
        <v>0.4113310185185185</v>
      </c>
      <c r="C37" s="110">
        <v>266</v>
      </c>
      <c r="D37" s="111">
        <v>36.340000000000003</v>
      </c>
      <c r="E37" s="111">
        <v>9666.44</v>
      </c>
      <c r="F37" s="60" t="s">
        <v>12</v>
      </c>
    </row>
    <row r="38" spans="2:6">
      <c r="B38" s="109">
        <v>0.41520833333333335</v>
      </c>
      <c r="C38" s="110">
        <v>125</v>
      </c>
      <c r="D38" s="111">
        <v>36.28</v>
      </c>
      <c r="E38" s="111">
        <v>4535</v>
      </c>
      <c r="F38" s="60" t="s">
        <v>12</v>
      </c>
    </row>
    <row r="39" spans="2:6">
      <c r="B39" s="109">
        <v>0.41912037037037037</v>
      </c>
      <c r="C39" s="110">
        <v>360</v>
      </c>
      <c r="D39" s="111">
        <v>36.32</v>
      </c>
      <c r="E39" s="111">
        <v>13075.2</v>
      </c>
      <c r="F39" s="60" t="s">
        <v>12</v>
      </c>
    </row>
    <row r="40" spans="2:6">
      <c r="B40" s="109">
        <v>0.4193634259259259</v>
      </c>
      <c r="C40" s="110">
        <v>214</v>
      </c>
      <c r="D40" s="111">
        <v>36.299999999999997</v>
      </c>
      <c r="E40" s="111">
        <v>7768.2</v>
      </c>
      <c r="F40" s="60" t="s">
        <v>12</v>
      </c>
    </row>
    <row r="41" spans="2:6">
      <c r="B41" s="109">
        <v>0.42097222222222225</v>
      </c>
      <c r="C41" s="110">
        <v>92</v>
      </c>
      <c r="D41" s="111">
        <v>36.24</v>
      </c>
      <c r="E41" s="111">
        <v>3334.0800000000004</v>
      </c>
      <c r="F41" s="60" t="s">
        <v>12</v>
      </c>
    </row>
    <row r="42" spans="2:6">
      <c r="B42" s="109">
        <v>0.42980324074074072</v>
      </c>
      <c r="C42" s="110">
        <v>574</v>
      </c>
      <c r="D42" s="111">
        <v>36.200000000000003</v>
      </c>
      <c r="E42" s="111">
        <v>20778.800000000003</v>
      </c>
      <c r="F42" s="60" t="s">
        <v>12</v>
      </c>
    </row>
    <row r="43" spans="2:6">
      <c r="B43" s="109">
        <v>0.43542824074074077</v>
      </c>
      <c r="C43" s="110">
        <v>28</v>
      </c>
      <c r="D43" s="111">
        <v>36.22</v>
      </c>
      <c r="E43" s="111">
        <v>1014.16</v>
      </c>
      <c r="F43" s="60" t="s">
        <v>12</v>
      </c>
    </row>
    <row r="44" spans="2:6">
      <c r="B44" s="109">
        <v>0.43555555555555553</v>
      </c>
      <c r="C44" s="110">
        <v>52</v>
      </c>
      <c r="D44" s="111">
        <v>36.22</v>
      </c>
      <c r="E44" s="111">
        <v>1883.44</v>
      </c>
      <c r="F44" s="60" t="s">
        <v>12</v>
      </c>
    </row>
    <row r="45" spans="2:6">
      <c r="B45" s="109">
        <v>0.43585648148148148</v>
      </c>
      <c r="C45" s="110">
        <v>45</v>
      </c>
      <c r="D45" s="111">
        <v>36.22</v>
      </c>
      <c r="E45" s="111">
        <v>1629.8999999999999</v>
      </c>
      <c r="F45" s="60" t="s">
        <v>12</v>
      </c>
    </row>
    <row r="46" spans="2:6">
      <c r="B46" s="109">
        <v>0.43585648148148148</v>
      </c>
      <c r="C46" s="110">
        <v>414</v>
      </c>
      <c r="D46" s="111">
        <v>36.22</v>
      </c>
      <c r="E46" s="111">
        <v>14995.08</v>
      </c>
      <c r="F46" s="60" t="s">
        <v>12</v>
      </c>
    </row>
    <row r="47" spans="2:6">
      <c r="B47" s="109">
        <v>0.43748842592592591</v>
      </c>
      <c r="C47" s="110">
        <v>147</v>
      </c>
      <c r="D47" s="111">
        <v>36.24</v>
      </c>
      <c r="E47" s="111">
        <v>5327.2800000000007</v>
      </c>
      <c r="F47" s="60" t="s">
        <v>12</v>
      </c>
    </row>
    <row r="48" spans="2:6">
      <c r="B48" s="109">
        <v>0.44291666666666668</v>
      </c>
      <c r="C48" s="110">
        <v>93</v>
      </c>
      <c r="D48" s="111">
        <v>36.28</v>
      </c>
      <c r="E48" s="111">
        <v>3374.04</v>
      </c>
      <c r="F48" s="60" t="s">
        <v>12</v>
      </c>
    </row>
    <row r="49" spans="2:6">
      <c r="B49" s="109">
        <v>0.44291666666666668</v>
      </c>
      <c r="C49" s="110">
        <v>238</v>
      </c>
      <c r="D49" s="111">
        <v>36.28</v>
      </c>
      <c r="E49" s="111">
        <v>8634.64</v>
      </c>
      <c r="F49" s="60" t="s">
        <v>12</v>
      </c>
    </row>
    <row r="50" spans="2:6">
      <c r="B50" s="109">
        <v>0.44814814814814813</v>
      </c>
      <c r="C50" s="110">
        <v>121</v>
      </c>
      <c r="D50" s="111">
        <v>36.22</v>
      </c>
      <c r="E50" s="111">
        <v>4382.62</v>
      </c>
      <c r="F50" s="60" t="s">
        <v>12</v>
      </c>
    </row>
    <row r="51" spans="2:6">
      <c r="B51" s="109">
        <v>0.44893518518518516</v>
      </c>
      <c r="C51" s="110">
        <v>104</v>
      </c>
      <c r="D51" s="111">
        <v>36.299999999999997</v>
      </c>
      <c r="E51" s="111">
        <v>3775.2</v>
      </c>
      <c r="F51" s="60" t="s">
        <v>12</v>
      </c>
    </row>
    <row r="52" spans="2:6">
      <c r="B52" s="109">
        <v>0.45143518518518516</v>
      </c>
      <c r="C52" s="110">
        <v>61</v>
      </c>
      <c r="D52" s="111">
        <v>36.32</v>
      </c>
      <c r="E52" s="111">
        <v>2215.52</v>
      </c>
      <c r="F52" s="60" t="s">
        <v>12</v>
      </c>
    </row>
    <row r="53" spans="2:6">
      <c r="B53" s="109">
        <v>0.4516087962962963</v>
      </c>
      <c r="C53" s="110">
        <v>23</v>
      </c>
      <c r="D53" s="111">
        <v>36.32</v>
      </c>
      <c r="E53" s="111">
        <v>835.36</v>
      </c>
      <c r="F53" s="60" t="s">
        <v>12</v>
      </c>
    </row>
    <row r="54" spans="2:6">
      <c r="B54" s="109">
        <v>0.4516087962962963</v>
      </c>
      <c r="C54" s="110">
        <v>152</v>
      </c>
      <c r="D54" s="111">
        <v>36.32</v>
      </c>
      <c r="E54" s="111">
        <v>5520.64</v>
      </c>
      <c r="F54" s="60" t="s">
        <v>12</v>
      </c>
    </row>
    <row r="55" spans="2:6">
      <c r="B55" s="109">
        <v>0.45998842592592593</v>
      </c>
      <c r="C55" s="110">
        <v>380</v>
      </c>
      <c r="D55" s="111">
        <v>36.479999999999997</v>
      </c>
      <c r="E55" s="111">
        <v>13862.4</v>
      </c>
      <c r="F55" s="60" t="s">
        <v>12</v>
      </c>
    </row>
    <row r="56" spans="2:6">
      <c r="B56" s="109">
        <v>0.46133101851851854</v>
      </c>
      <c r="C56" s="110">
        <v>217</v>
      </c>
      <c r="D56" s="111">
        <v>36.5</v>
      </c>
      <c r="E56" s="111">
        <v>7920.5</v>
      </c>
      <c r="F56" s="60" t="s">
        <v>12</v>
      </c>
    </row>
    <row r="57" spans="2:6">
      <c r="B57" s="109">
        <v>0.4695023148148148</v>
      </c>
      <c r="C57" s="110">
        <v>460</v>
      </c>
      <c r="D57" s="111">
        <v>36.56</v>
      </c>
      <c r="E57" s="111">
        <v>16817.600000000002</v>
      </c>
      <c r="F57" s="60" t="s">
        <v>12</v>
      </c>
    </row>
    <row r="58" spans="2:6">
      <c r="B58" s="109">
        <v>0.47122685185185187</v>
      </c>
      <c r="C58" s="110">
        <v>114</v>
      </c>
      <c r="D58" s="111">
        <v>36.520000000000003</v>
      </c>
      <c r="E58" s="111">
        <v>4163.2800000000007</v>
      </c>
      <c r="F58" s="60" t="s">
        <v>12</v>
      </c>
    </row>
    <row r="59" spans="2:6">
      <c r="B59" s="109">
        <v>0.47797453703703702</v>
      </c>
      <c r="C59" s="110">
        <v>86</v>
      </c>
      <c r="D59" s="111">
        <v>36.479999999999997</v>
      </c>
      <c r="E59" s="111">
        <v>3137.2799999999997</v>
      </c>
      <c r="F59" s="60" t="s">
        <v>12</v>
      </c>
    </row>
    <row r="60" spans="2:6">
      <c r="B60" s="109">
        <v>0.47797453703703702</v>
      </c>
      <c r="C60" s="110">
        <v>136</v>
      </c>
      <c r="D60" s="111">
        <v>36.479999999999997</v>
      </c>
      <c r="E60" s="111">
        <v>4961.28</v>
      </c>
      <c r="F60" s="60" t="s">
        <v>12</v>
      </c>
    </row>
    <row r="61" spans="2:6">
      <c r="B61" s="109">
        <v>0.47962962962962963</v>
      </c>
      <c r="C61" s="110">
        <v>139</v>
      </c>
      <c r="D61" s="111">
        <v>36.46</v>
      </c>
      <c r="E61" s="111">
        <v>5067.9400000000005</v>
      </c>
      <c r="F61" s="60" t="s">
        <v>12</v>
      </c>
    </row>
    <row r="62" spans="2:6">
      <c r="B62" s="109">
        <v>0.48072916666666665</v>
      </c>
      <c r="C62" s="110">
        <v>139</v>
      </c>
      <c r="D62" s="111">
        <v>36.520000000000003</v>
      </c>
      <c r="E62" s="111">
        <v>5076.2800000000007</v>
      </c>
      <c r="F62" s="60" t="s">
        <v>12</v>
      </c>
    </row>
    <row r="63" spans="2:6">
      <c r="B63" s="109">
        <v>0.4833101851851852</v>
      </c>
      <c r="C63" s="110">
        <v>89</v>
      </c>
      <c r="D63" s="111">
        <v>36.479999999999997</v>
      </c>
      <c r="E63" s="111">
        <v>3246.72</v>
      </c>
      <c r="F63" s="60" t="s">
        <v>12</v>
      </c>
    </row>
    <row r="64" spans="2:6">
      <c r="B64" s="109">
        <v>0.48678240740740741</v>
      </c>
      <c r="C64" s="110">
        <v>92</v>
      </c>
      <c r="D64" s="111">
        <v>36.44</v>
      </c>
      <c r="E64" s="111">
        <v>3352.4799999999996</v>
      </c>
      <c r="F64" s="60" t="s">
        <v>12</v>
      </c>
    </row>
    <row r="65" spans="2:6">
      <c r="B65" s="109">
        <v>0.48743055555555553</v>
      </c>
      <c r="C65" s="110">
        <v>83</v>
      </c>
      <c r="D65" s="111">
        <v>36.4</v>
      </c>
      <c r="E65" s="111">
        <v>3021.2</v>
      </c>
      <c r="F65" s="60" t="s">
        <v>12</v>
      </c>
    </row>
    <row r="66" spans="2:6">
      <c r="B66" s="109">
        <v>0.48969907407407409</v>
      </c>
      <c r="C66" s="110">
        <v>88</v>
      </c>
      <c r="D66" s="111">
        <v>36.32</v>
      </c>
      <c r="E66" s="111">
        <v>3196.16</v>
      </c>
      <c r="F66" s="60" t="s">
        <v>12</v>
      </c>
    </row>
    <row r="67" spans="2:6">
      <c r="B67" s="109">
        <v>0.49339120370370371</v>
      </c>
      <c r="C67" s="110">
        <v>84</v>
      </c>
      <c r="D67" s="111">
        <v>36.299999999999997</v>
      </c>
      <c r="E67" s="111">
        <v>3049.2</v>
      </c>
      <c r="F67" s="60" t="s">
        <v>12</v>
      </c>
    </row>
    <row r="68" spans="2:6">
      <c r="B68" s="109">
        <v>0.49368055555555557</v>
      </c>
      <c r="C68" s="110">
        <v>101</v>
      </c>
      <c r="D68" s="111">
        <v>36.28</v>
      </c>
      <c r="E68" s="111">
        <v>3664.28</v>
      </c>
      <c r="F68" s="60" t="s">
        <v>12</v>
      </c>
    </row>
    <row r="69" spans="2:6">
      <c r="B69" s="109">
        <v>0.49787037037037035</v>
      </c>
      <c r="C69" s="110">
        <v>110</v>
      </c>
      <c r="D69" s="111">
        <v>36.299999999999997</v>
      </c>
      <c r="E69" s="111">
        <v>3992.9999999999995</v>
      </c>
      <c r="F69" s="60" t="s">
        <v>12</v>
      </c>
    </row>
    <row r="70" spans="2:6">
      <c r="B70" s="109">
        <v>0.50290509259259264</v>
      </c>
      <c r="C70" s="110">
        <v>112</v>
      </c>
      <c r="D70" s="111">
        <v>36.26</v>
      </c>
      <c r="E70" s="111">
        <v>4061.12</v>
      </c>
      <c r="F70" s="60" t="s">
        <v>12</v>
      </c>
    </row>
    <row r="71" spans="2:6">
      <c r="B71" s="109">
        <v>0.50290509259259264</v>
      </c>
      <c r="C71" s="110">
        <v>134</v>
      </c>
      <c r="D71" s="111">
        <v>36.26</v>
      </c>
      <c r="E71" s="111">
        <v>4858.84</v>
      </c>
      <c r="F71" s="60" t="s">
        <v>12</v>
      </c>
    </row>
    <row r="72" spans="2:6">
      <c r="B72" s="109">
        <v>0.5100810185185185</v>
      </c>
      <c r="C72" s="110">
        <v>320</v>
      </c>
      <c r="D72" s="111">
        <v>36.299999999999997</v>
      </c>
      <c r="E72" s="111">
        <v>11616</v>
      </c>
      <c r="F72" s="60" t="s">
        <v>12</v>
      </c>
    </row>
    <row r="73" spans="2:6">
      <c r="B73" s="109">
        <v>0.51146990740740739</v>
      </c>
      <c r="C73" s="110">
        <v>160</v>
      </c>
      <c r="D73" s="111">
        <v>36.26</v>
      </c>
      <c r="E73" s="111">
        <v>5801.5999999999995</v>
      </c>
      <c r="F73" s="60" t="s">
        <v>12</v>
      </c>
    </row>
    <row r="74" spans="2:6">
      <c r="B74" s="109">
        <v>0.51620370370370372</v>
      </c>
      <c r="C74" s="110">
        <v>188</v>
      </c>
      <c r="D74" s="111">
        <v>36.26</v>
      </c>
      <c r="E74" s="111">
        <v>6816.8799999999992</v>
      </c>
      <c r="F74" s="60" t="s">
        <v>12</v>
      </c>
    </row>
    <row r="75" spans="2:6">
      <c r="B75" s="109">
        <v>0.52314814814814814</v>
      </c>
      <c r="C75" s="110">
        <v>89</v>
      </c>
      <c r="D75" s="111">
        <v>36.24</v>
      </c>
      <c r="E75" s="111">
        <v>3225.36</v>
      </c>
      <c r="F75" s="60" t="s">
        <v>12</v>
      </c>
    </row>
    <row r="76" spans="2:6">
      <c r="B76" s="109">
        <v>0.52314814814814814</v>
      </c>
      <c r="C76" s="110">
        <v>134</v>
      </c>
      <c r="D76" s="111">
        <v>36.24</v>
      </c>
      <c r="E76" s="111">
        <v>4856.16</v>
      </c>
      <c r="F76" s="60" t="s">
        <v>12</v>
      </c>
    </row>
    <row r="77" spans="2:6">
      <c r="B77" s="109">
        <v>0.52314814814814814</v>
      </c>
      <c r="C77" s="110">
        <v>139</v>
      </c>
      <c r="D77" s="111">
        <v>36.24</v>
      </c>
      <c r="E77" s="111">
        <v>5037.3600000000006</v>
      </c>
      <c r="F77" s="60" t="s">
        <v>12</v>
      </c>
    </row>
    <row r="78" spans="2:6">
      <c r="B78" s="109">
        <v>0.53142361111111114</v>
      </c>
      <c r="C78" s="110">
        <v>147</v>
      </c>
      <c r="D78" s="111">
        <v>36.28</v>
      </c>
      <c r="E78" s="111">
        <v>5333.16</v>
      </c>
      <c r="F78" s="60" t="s">
        <v>12</v>
      </c>
    </row>
    <row r="79" spans="2:6">
      <c r="B79" s="109">
        <v>0.53142361111111114</v>
      </c>
      <c r="C79" s="110">
        <v>132</v>
      </c>
      <c r="D79" s="111">
        <v>36.28</v>
      </c>
      <c r="E79" s="111">
        <v>4788.96</v>
      </c>
      <c r="F79" s="60" t="s">
        <v>12</v>
      </c>
    </row>
    <row r="80" spans="2:6">
      <c r="B80" s="109">
        <v>0.53142361111111114</v>
      </c>
      <c r="C80" s="110">
        <v>4</v>
      </c>
      <c r="D80" s="111">
        <v>36.28</v>
      </c>
      <c r="E80" s="111">
        <v>145.12</v>
      </c>
      <c r="F80" s="60" t="s">
        <v>12</v>
      </c>
    </row>
    <row r="81" spans="2:6">
      <c r="B81" s="109">
        <v>0.5342824074074074</v>
      </c>
      <c r="C81" s="110">
        <v>85</v>
      </c>
      <c r="D81" s="111">
        <v>36.26</v>
      </c>
      <c r="E81" s="111">
        <v>3082.1</v>
      </c>
      <c r="F81" s="60" t="s">
        <v>12</v>
      </c>
    </row>
    <row r="82" spans="2:6">
      <c r="B82" s="109">
        <v>0.53795138888888894</v>
      </c>
      <c r="C82" s="110">
        <v>92</v>
      </c>
      <c r="D82" s="111">
        <v>36.26</v>
      </c>
      <c r="E82" s="111">
        <v>3335.9199999999996</v>
      </c>
      <c r="F82" s="60" t="s">
        <v>12</v>
      </c>
    </row>
    <row r="83" spans="2:6">
      <c r="B83" s="109">
        <v>0.54059027777777779</v>
      </c>
      <c r="C83" s="110">
        <v>100</v>
      </c>
      <c r="D83" s="111">
        <v>36.28</v>
      </c>
      <c r="E83" s="111">
        <v>3628</v>
      </c>
      <c r="F83" s="60" t="s">
        <v>12</v>
      </c>
    </row>
    <row r="84" spans="2:6">
      <c r="B84" s="109">
        <v>0.54489583333333336</v>
      </c>
      <c r="C84" s="110">
        <v>50</v>
      </c>
      <c r="D84" s="111">
        <v>36.299999999999997</v>
      </c>
      <c r="E84" s="111">
        <v>1814.9999999999998</v>
      </c>
      <c r="F84" s="60" t="s">
        <v>12</v>
      </c>
    </row>
    <row r="85" spans="2:6">
      <c r="B85" s="109">
        <v>0.54598379629629634</v>
      </c>
      <c r="C85" s="110">
        <v>179</v>
      </c>
      <c r="D85" s="111">
        <v>36.28</v>
      </c>
      <c r="E85" s="111">
        <v>6494.12</v>
      </c>
      <c r="F85" s="60" t="s">
        <v>12</v>
      </c>
    </row>
    <row r="86" spans="2:6">
      <c r="B86" s="109">
        <v>0.55104166666666665</v>
      </c>
      <c r="C86" s="110">
        <v>7</v>
      </c>
      <c r="D86" s="111">
        <v>36.299999999999997</v>
      </c>
      <c r="E86" s="111">
        <v>254.09999999999997</v>
      </c>
      <c r="F86" s="60" t="s">
        <v>12</v>
      </c>
    </row>
    <row r="87" spans="2:6">
      <c r="B87" s="109">
        <v>0.55104166666666665</v>
      </c>
      <c r="C87" s="110">
        <v>78</v>
      </c>
      <c r="D87" s="111">
        <v>36.299999999999997</v>
      </c>
      <c r="E87" s="111">
        <v>2831.3999999999996</v>
      </c>
      <c r="F87" s="60" t="s">
        <v>12</v>
      </c>
    </row>
    <row r="88" spans="2:6">
      <c r="B88" s="109">
        <v>0.55123842592592598</v>
      </c>
      <c r="C88" s="110">
        <v>141</v>
      </c>
      <c r="D88" s="111">
        <v>36.28</v>
      </c>
      <c r="E88" s="111">
        <v>5115.4800000000005</v>
      </c>
      <c r="F88" s="60" t="s">
        <v>12</v>
      </c>
    </row>
    <row r="89" spans="2:6">
      <c r="B89" s="109">
        <v>0.55570601851851853</v>
      </c>
      <c r="C89" s="110">
        <v>83</v>
      </c>
      <c r="D89" s="111">
        <v>36.26</v>
      </c>
      <c r="E89" s="111">
        <v>3009.58</v>
      </c>
      <c r="F89" s="60" t="s">
        <v>12</v>
      </c>
    </row>
    <row r="90" spans="2:6">
      <c r="B90" s="109">
        <v>0.55641203703703701</v>
      </c>
      <c r="C90" s="110">
        <v>87</v>
      </c>
      <c r="D90" s="111">
        <v>36.22</v>
      </c>
      <c r="E90" s="111">
        <v>3151.14</v>
      </c>
      <c r="F90" s="60" t="s">
        <v>12</v>
      </c>
    </row>
    <row r="91" spans="2:6">
      <c r="B91" s="109">
        <v>0.56054398148148143</v>
      </c>
      <c r="C91" s="110">
        <v>86</v>
      </c>
      <c r="D91" s="111">
        <v>36.200000000000003</v>
      </c>
      <c r="E91" s="111">
        <v>3113.2000000000003</v>
      </c>
      <c r="F91" s="60" t="s">
        <v>12</v>
      </c>
    </row>
    <row r="92" spans="2:6">
      <c r="B92" s="109">
        <v>0.5618981481481482</v>
      </c>
      <c r="C92" s="110">
        <v>92</v>
      </c>
      <c r="D92" s="111">
        <v>36.159999999999997</v>
      </c>
      <c r="E92" s="111">
        <v>3326.72</v>
      </c>
      <c r="F92" s="60" t="s">
        <v>12</v>
      </c>
    </row>
    <row r="93" spans="2:6">
      <c r="B93" s="109">
        <v>0.56319444444444444</v>
      </c>
      <c r="C93" s="110">
        <v>88</v>
      </c>
      <c r="D93" s="111">
        <v>36.119999999999997</v>
      </c>
      <c r="E93" s="111">
        <v>3178.56</v>
      </c>
      <c r="F93" s="60" t="s">
        <v>12</v>
      </c>
    </row>
    <row r="94" spans="2:6">
      <c r="B94" s="109">
        <v>0.56579861111111107</v>
      </c>
      <c r="C94" s="110">
        <v>86</v>
      </c>
      <c r="D94" s="111">
        <v>36.08</v>
      </c>
      <c r="E94" s="111">
        <v>3102.8799999999997</v>
      </c>
      <c r="F94" s="60" t="s">
        <v>12</v>
      </c>
    </row>
    <row r="95" spans="2:6">
      <c r="B95" s="109">
        <v>0.56819444444444445</v>
      </c>
      <c r="C95" s="110">
        <v>85</v>
      </c>
      <c r="D95" s="111">
        <v>36.08</v>
      </c>
      <c r="E95" s="111">
        <v>3066.7999999999997</v>
      </c>
      <c r="F95" s="60" t="s">
        <v>12</v>
      </c>
    </row>
    <row r="96" spans="2:6">
      <c r="B96" s="109">
        <v>0.57447916666666665</v>
      </c>
      <c r="C96" s="110">
        <v>154</v>
      </c>
      <c r="D96" s="111">
        <v>36.06</v>
      </c>
      <c r="E96" s="111">
        <v>5553.2400000000007</v>
      </c>
      <c r="F96" s="60" t="s">
        <v>12</v>
      </c>
    </row>
    <row r="97" spans="2:6">
      <c r="B97" s="109">
        <v>0.57606481481481486</v>
      </c>
      <c r="C97" s="110">
        <v>35</v>
      </c>
      <c r="D97" s="111">
        <v>36.04</v>
      </c>
      <c r="E97" s="111">
        <v>1261.3999999999999</v>
      </c>
      <c r="F97" s="60" t="s">
        <v>12</v>
      </c>
    </row>
    <row r="98" spans="2:6">
      <c r="B98" s="109">
        <v>0.57606481481481486</v>
      </c>
      <c r="C98" s="110">
        <v>60</v>
      </c>
      <c r="D98" s="111">
        <v>36.04</v>
      </c>
      <c r="E98" s="111">
        <v>2162.4</v>
      </c>
      <c r="F98" s="60" t="s">
        <v>12</v>
      </c>
    </row>
    <row r="99" spans="2:6">
      <c r="B99" s="109">
        <v>0.57849537037037035</v>
      </c>
      <c r="C99" s="110">
        <v>88</v>
      </c>
      <c r="D99" s="111">
        <v>36.04</v>
      </c>
      <c r="E99" s="111">
        <v>3171.52</v>
      </c>
      <c r="F99" s="60" t="s">
        <v>12</v>
      </c>
    </row>
    <row r="100" spans="2:6">
      <c r="B100" s="109">
        <v>0.58262731481481478</v>
      </c>
      <c r="C100" s="110">
        <v>100</v>
      </c>
      <c r="D100" s="111">
        <v>36.04</v>
      </c>
      <c r="E100" s="111">
        <v>3604</v>
      </c>
      <c r="F100" s="60" t="s">
        <v>12</v>
      </c>
    </row>
    <row r="101" spans="2:6">
      <c r="B101" s="109">
        <v>0.58775462962962965</v>
      </c>
      <c r="C101" s="110">
        <v>140</v>
      </c>
      <c r="D101" s="111">
        <v>36.119999999999997</v>
      </c>
      <c r="E101" s="111">
        <v>5056.7999999999993</v>
      </c>
      <c r="F101" s="60" t="s">
        <v>12</v>
      </c>
    </row>
    <row r="102" spans="2:6">
      <c r="B102" s="109">
        <v>0.59217592592592594</v>
      </c>
      <c r="C102" s="110">
        <v>125</v>
      </c>
      <c r="D102" s="111">
        <v>36.1</v>
      </c>
      <c r="E102" s="111">
        <v>4512.5</v>
      </c>
      <c r="F102" s="60" t="s">
        <v>12</v>
      </c>
    </row>
    <row r="103" spans="2:6">
      <c r="B103" s="109">
        <v>0.59219907407407413</v>
      </c>
      <c r="C103" s="110">
        <v>142</v>
      </c>
      <c r="D103" s="111">
        <v>36.06</v>
      </c>
      <c r="E103" s="111">
        <v>5120.5200000000004</v>
      </c>
      <c r="F103" s="60" t="s">
        <v>12</v>
      </c>
    </row>
    <row r="104" spans="2:6">
      <c r="B104" s="109">
        <v>0.59283564814814815</v>
      </c>
      <c r="C104" s="110">
        <v>20</v>
      </c>
      <c r="D104" s="111">
        <v>36.06</v>
      </c>
      <c r="E104" s="111">
        <v>721.2</v>
      </c>
      <c r="F104" s="60" t="s">
        <v>12</v>
      </c>
    </row>
    <row r="105" spans="2:6">
      <c r="B105" s="109">
        <v>0.59546296296296297</v>
      </c>
      <c r="C105" s="110">
        <v>111</v>
      </c>
      <c r="D105" s="111">
        <v>36.08</v>
      </c>
      <c r="E105" s="111">
        <v>4004.8799999999997</v>
      </c>
      <c r="F105" s="60" t="s">
        <v>12</v>
      </c>
    </row>
    <row r="106" spans="2:6">
      <c r="B106" s="109">
        <v>0.59729166666666667</v>
      </c>
      <c r="C106" s="110">
        <v>85</v>
      </c>
      <c r="D106" s="111">
        <v>36.08</v>
      </c>
      <c r="E106" s="111">
        <v>3066.7999999999997</v>
      </c>
      <c r="F106" s="60" t="s">
        <v>12</v>
      </c>
    </row>
    <row r="107" spans="2:6">
      <c r="B107" s="109">
        <v>0.59990740740740744</v>
      </c>
      <c r="C107" s="110">
        <v>83</v>
      </c>
      <c r="D107" s="111">
        <v>36.020000000000003</v>
      </c>
      <c r="E107" s="111">
        <v>2989.6600000000003</v>
      </c>
      <c r="F107" s="60" t="s">
        <v>12</v>
      </c>
    </row>
    <row r="108" spans="2:6">
      <c r="B108" s="109">
        <v>0.60322916666666671</v>
      </c>
      <c r="C108" s="110">
        <v>83</v>
      </c>
      <c r="D108" s="111">
        <v>36.04</v>
      </c>
      <c r="E108" s="111">
        <v>2991.3199999999997</v>
      </c>
      <c r="F108" s="60" t="s">
        <v>12</v>
      </c>
    </row>
    <row r="109" spans="2:6">
      <c r="B109" s="109">
        <v>0.6035300925925926</v>
      </c>
      <c r="C109" s="110">
        <v>86</v>
      </c>
      <c r="D109" s="111">
        <v>36.020000000000003</v>
      </c>
      <c r="E109" s="111">
        <v>3097.7200000000003</v>
      </c>
      <c r="F109" s="60" t="s">
        <v>12</v>
      </c>
    </row>
    <row r="110" spans="2:6">
      <c r="B110" s="109">
        <v>0.60526620370370365</v>
      </c>
      <c r="C110" s="110">
        <v>87</v>
      </c>
      <c r="D110" s="111">
        <v>35.979999999999997</v>
      </c>
      <c r="E110" s="111">
        <v>3130.2599999999998</v>
      </c>
      <c r="F110" s="60" t="s">
        <v>12</v>
      </c>
    </row>
    <row r="111" spans="2:6">
      <c r="B111" s="109">
        <v>0.60932870370370373</v>
      </c>
      <c r="C111" s="110">
        <v>83</v>
      </c>
      <c r="D111" s="111">
        <v>36.04</v>
      </c>
      <c r="E111" s="111">
        <v>2991.3199999999997</v>
      </c>
      <c r="F111" s="60" t="s">
        <v>12</v>
      </c>
    </row>
    <row r="112" spans="2:6">
      <c r="B112" s="109">
        <v>0.60932870370370373</v>
      </c>
      <c r="C112" s="110">
        <v>179</v>
      </c>
      <c r="D112" s="111">
        <v>36.04</v>
      </c>
      <c r="E112" s="111">
        <v>6451.16</v>
      </c>
      <c r="F112" s="60" t="s">
        <v>12</v>
      </c>
    </row>
    <row r="113" spans="2:6">
      <c r="B113" s="109">
        <v>0.61429398148148151</v>
      </c>
      <c r="C113" s="110">
        <v>241</v>
      </c>
      <c r="D113" s="111">
        <v>36.08</v>
      </c>
      <c r="E113" s="111">
        <v>8695.2799999999988</v>
      </c>
      <c r="F113" s="60" t="s">
        <v>12</v>
      </c>
    </row>
    <row r="114" spans="2:6">
      <c r="B114" s="109">
        <v>0.61645833333333333</v>
      </c>
      <c r="C114" s="110">
        <v>91</v>
      </c>
      <c r="D114" s="111">
        <v>36.06</v>
      </c>
      <c r="E114" s="111">
        <v>3281.46</v>
      </c>
      <c r="F114" s="60" t="s">
        <v>12</v>
      </c>
    </row>
    <row r="115" spans="2:6">
      <c r="B115" s="109">
        <v>0.6194560185185185</v>
      </c>
      <c r="C115" s="110">
        <v>89</v>
      </c>
      <c r="D115" s="111">
        <v>36.06</v>
      </c>
      <c r="E115" s="111">
        <v>3209.34</v>
      </c>
      <c r="F115" s="60" t="s">
        <v>12</v>
      </c>
    </row>
    <row r="116" spans="2:6">
      <c r="B116" s="109">
        <v>0.62190972222222218</v>
      </c>
      <c r="C116" s="110">
        <v>116</v>
      </c>
      <c r="D116" s="111">
        <v>36.119999999999997</v>
      </c>
      <c r="E116" s="111">
        <v>4189.92</v>
      </c>
      <c r="F116" s="60" t="s">
        <v>12</v>
      </c>
    </row>
    <row r="117" spans="2:6">
      <c r="B117" s="109">
        <v>0.62318287037037035</v>
      </c>
      <c r="C117" s="110">
        <v>184</v>
      </c>
      <c r="D117" s="111">
        <v>36.1</v>
      </c>
      <c r="E117" s="111">
        <v>6642.4000000000005</v>
      </c>
      <c r="F117" s="60" t="s">
        <v>12</v>
      </c>
    </row>
    <row r="118" spans="2:6">
      <c r="B118" s="109">
        <v>0.62541666666666662</v>
      </c>
      <c r="C118" s="110">
        <v>110</v>
      </c>
      <c r="D118" s="111">
        <v>36.119999999999997</v>
      </c>
      <c r="E118" s="111">
        <v>3973.2</v>
      </c>
      <c r="F118" s="60" t="s">
        <v>12</v>
      </c>
    </row>
    <row r="119" spans="2:6">
      <c r="B119" s="109">
        <v>0.62863425925925931</v>
      </c>
      <c r="C119" s="110">
        <v>252</v>
      </c>
      <c r="D119" s="111">
        <v>36.18</v>
      </c>
      <c r="E119" s="111">
        <v>9117.36</v>
      </c>
      <c r="F119" s="60" t="s">
        <v>12</v>
      </c>
    </row>
    <row r="120" spans="2:6">
      <c r="B120" s="109">
        <v>0.63363425925925931</v>
      </c>
      <c r="C120" s="110">
        <v>171</v>
      </c>
      <c r="D120" s="111">
        <v>36.200000000000003</v>
      </c>
      <c r="E120" s="111">
        <v>6190.2000000000007</v>
      </c>
      <c r="F120" s="60" t="s">
        <v>12</v>
      </c>
    </row>
    <row r="121" spans="2:6">
      <c r="B121" s="109">
        <v>0.63906249999999998</v>
      </c>
      <c r="C121" s="110">
        <v>553</v>
      </c>
      <c r="D121" s="111">
        <v>36.24</v>
      </c>
      <c r="E121" s="111">
        <v>20040.72</v>
      </c>
      <c r="F121" s="60" t="s">
        <v>12</v>
      </c>
    </row>
    <row r="122" spans="2:6">
      <c r="B122" s="109">
        <v>0.6428356481481482</v>
      </c>
      <c r="C122" s="110">
        <v>88</v>
      </c>
      <c r="D122" s="111">
        <v>36.26</v>
      </c>
      <c r="E122" s="111">
        <v>3190.8799999999997</v>
      </c>
      <c r="F122" s="60" t="s">
        <v>12</v>
      </c>
    </row>
    <row r="123" spans="2:6">
      <c r="B123" s="109">
        <v>0.64560185185185182</v>
      </c>
      <c r="C123" s="110">
        <v>699</v>
      </c>
      <c r="D123" s="111">
        <v>36.24</v>
      </c>
      <c r="E123" s="111">
        <v>25331.760000000002</v>
      </c>
      <c r="F123" s="60" t="s">
        <v>12</v>
      </c>
    </row>
    <row r="124" spans="2:6">
      <c r="B124" s="109">
        <v>0.6463888888888889</v>
      </c>
      <c r="C124" s="110">
        <v>87</v>
      </c>
      <c r="D124" s="111">
        <v>36.200000000000003</v>
      </c>
      <c r="E124" s="111">
        <v>3149.4</v>
      </c>
      <c r="F124" s="60" t="s">
        <v>12</v>
      </c>
    </row>
    <row r="125" spans="2:6">
      <c r="B125" s="109">
        <v>0.6468518518518519</v>
      </c>
      <c r="C125" s="110">
        <v>193</v>
      </c>
      <c r="D125" s="111">
        <v>36.159999999999997</v>
      </c>
      <c r="E125" s="111">
        <v>6978.8799999999992</v>
      </c>
      <c r="F125" s="60" t="s">
        <v>12</v>
      </c>
    </row>
    <row r="126" spans="2:6">
      <c r="B126" s="109">
        <v>0.64811342592592591</v>
      </c>
      <c r="C126" s="110">
        <v>191</v>
      </c>
      <c r="D126" s="111">
        <v>36.22</v>
      </c>
      <c r="E126" s="111">
        <v>6918.0199999999995</v>
      </c>
      <c r="F126" s="60" t="s">
        <v>12</v>
      </c>
    </row>
    <row r="127" spans="2:6">
      <c r="B127" s="109">
        <v>0.64975694444444443</v>
      </c>
      <c r="C127" s="110">
        <v>102</v>
      </c>
      <c r="D127" s="111">
        <v>36.24</v>
      </c>
      <c r="E127" s="111">
        <v>3696.48</v>
      </c>
      <c r="F127" s="60" t="s">
        <v>12</v>
      </c>
    </row>
    <row r="128" spans="2:6">
      <c r="B128" s="109">
        <v>0.65046296296296291</v>
      </c>
      <c r="C128" s="110">
        <v>206</v>
      </c>
      <c r="D128" s="111">
        <v>36.24</v>
      </c>
      <c r="E128" s="111">
        <v>7465.4400000000005</v>
      </c>
      <c r="F128" s="60" t="s">
        <v>12</v>
      </c>
    </row>
    <row r="129" spans="2:6">
      <c r="B129" s="109">
        <v>0.65140046296296295</v>
      </c>
      <c r="C129" s="110">
        <v>138</v>
      </c>
      <c r="D129" s="111">
        <v>36.32</v>
      </c>
      <c r="E129" s="111">
        <v>5012.16</v>
      </c>
      <c r="F129" s="60" t="s">
        <v>12</v>
      </c>
    </row>
    <row r="130" spans="2:6">
      <c r="B130" s="109">
        <v>0.65364583333333337</v>
      </c>
      <c r="C130" s="110">
        <v>158</v>
      </c>
      <c r="D130" s="111">
        <v>36.380000000000003</v>
      </c>
      <c r="E130" s="111">
        <v>5748.04</v>
      </c>
      <c r="F130" s="60" t="s">
        <v>12</v>
      </c>
    </row>
    <row r="131" spans="2:6">
      <c r="B131" s="109">
        <v>0.65416666666666667</v>
      </c>
      <c r="C131" s="110">
        <v>290</v>
      </c>
      <c r="D131" s="111">
        <v>36.36</v>
      </c>
      <c r="E131" s="111">
        <v>10544.4</v>
      </c>
      <c r="F131" s="60" t="s">
        <v>12</v>
      </c>
    </row>
    <row r="132" spans="2:6">
      <c r="B132" s="109">
        <v>0.65486111111111112</v>
      </c>
      <c r="C132" s="110">
        <v>127</v>
      </c>
      <c r="D132" s="111">
        <v>36.380000000000003</v>
      </c>
      <c r="E132" s="111">
        <v>4620.26</v>
      </c>
      <c r="F132" s="60" t="s">
        <v>12</v>
      </c>
    </row>
    <row r="133" spans="2:6">
      <c r="B133" s="109">
        <v>0.65611111111111109</v>
      </c>
      <c r="C133" s="110">
        <v>97</v>
      </c>
      <c r="D133" s="111">
        <v>36.4</v>
      </c>
      <c r="E133" s="111">
        <v>3530.7999999999997</v>
      </c>
      <c r="F133" s="60" t="s">
        <v>12</v>
      </c>
    </row>
    <row r="134" spans="2:6">
      <c r="B134" s="109">
        <v>0.65666666666666662</v>
      </c>
      <c r="C134" s="110">
        <v>87</v>
      </c>
      <c r="D134" s="111">
        <v>36.380000000000003</v>
      </c>
      <c r="E134" s="111">
        <v>3165.0600000000004</v>
      </c>
      <c r="F134" s="60" t="s">
        <v>12</v>
      </c>
    </row>
    <row r="135" spans="2:6">
      <c r="B135" s="109">
        <v>0.65943287037037035</v>
      </c>
      <c r="C135" s="110">
        <v>87</v>
      </c>
      <c r="D135" s="111">
        <v>36.32</v>
      </c>
      <c r="E135" s="111">
        <v>3159.84</v>
      </c>
      <c r="F135" s="60" t="s">
        <v>12</v>
      </c>
    </row>
    <row r="136" spans="2:6">
      <c r="B136" s="109">
        <v>0.66024305555555551</v>
      </c>
      <c r="C136" s="110">
        <v>226</v>
      </c>
      <c r="D136" s="111">
        <v>36.299999999999997</v>
      </c>
      <c r="E136" s="111">
        <v>8203.7999999999993</v>
      </c>
      <c r="F136" s="60" t="s">
        <v>12</v>
      </c>
    </row>
    <row r="137" spans="2:6">
      <c r="B137" s="109">
        <v>0.66078703703703701</v>
      </c>
      <c r="C137" s="110">
        <v>84</v>
      </c>
      <c r="D137" s="111">
        <v>36.26</v>
      </c>
      <c r="E137" s="111">
        <v>3045.8399999999997</v>
      </c>
      <c r="F137" s="60" t="s">
        <v>12</v>
      </c>
    </row>
    <row r="138" spans="2:6">
      <c r="B138" s="109">
        <v>0.66292824074074075</v>
      </c>
      <c r="C138" s="110">
        <v>186</v>
      </c>
      <c r="D138" s="111">
        <v>36.200000000000003</v>
      </c>
      <c r="E138" s="111">
        <v>6733.2000000000007</v>
      </c>
      <c r="F138" s="60" t="s">
        <v>12</v>
      </c>
    </row>
    <row r="139" spans="2:6">
      <c r="B139" s="109">
        <v>0.66311342592592593</v>
      </c>
      <c r="C139" s="110">
        <v>122</v>
      </c>
      <c r="D139" s="111">
        <v>36.159999999999997</v>
      </c>
      <c r="E139" s="111">
        <v>4411.5199999999995</v>
      </c>
      <c r="F139" s="60" t="s">
        <v>12</v>
      </c>
    </row>
    <row r="140" spans="2:6">
      <c r="B140" s="109">
        <v>0.66383101851851856</v>
      </c>
      <c r="C140" s="110">
        <v>88</v>
      </c>
      <c r="D140" s="111">
        <v>36.119999999999997</v>
      </c>
      <c r="E140" s="111">
        <v>3178.56</v>
      </c>
      <c r="F140" s="60" t="s">
        <v>12</v>
      </c>
    </row>
    <row r="141" spans="2:6">
      <c r="B141" s="109">
        <v>0.66601851851851857</v>
      </c>
      <c r="C141" s="110">
        <v>12</v>
      </c>
      <c r="D141" s="111">
        <v>36.159999999999997</v>
      </c>
      <c r="E141" s="111">
        <v>433.91999999999996</v>
      </c>
      <c r="F141" s="60" t="s">
        <v>12</v>
      </c>
    </row>
    <row r="142" spans="2:6">
      <c r="B142" s="109">
        <v>0.66618055555555555</v>
      </c>
      <c r="C142" s="110">
        <v>146</v>
      </c>
      <c r="D142" s="111">
        <v>36.159999999999997</v>
      </c>
      <c r="E142" s="111">
        <v>5279.36</v>
      </c>
      <c r="F142" s="60" t="s">
        <v>12</v>
      </c>
    </row>
    <row r="143" spans="2:6">
      <c r="B143" s="109">
        <v>0.66685185185185181</v>
      </c>
      <c r="C143" s="110">
        <v>259</v>
      </c>
      <c r="D143" s="111">
        <v>36.14</v>
      </c>
      <c r="E143" s="111">
        <v>9360.26</v>
      </c>
      <c r="F143" s="60" t="s">
        <v>12</v>
      </c>
    </row>
    <row r="144" spans="2:6">
      <c r="B144" s="109">
        <v>0.66726851851851854</v>
      </c>
      <c r="C144" s="110">
        <v>103</v>
      </c>
      <c r="D144" s="111">
        <v>36.1</v>
      </c>
      <c r="E144" s="111">
        <v>3718.3</v>
      </c>
      <c r="F144" s="60" t="s">
        <v>12</v>
      </c>
    </row>
    <row r="145" spans="2:6">
      <c r="B145" s="109">
        <v>0.67416666666666669</v>
      </c>
      <c r="C145" s="110">
        <v>161</v>
      </c>
      <c r="D145" s="111">
        <v>36.14</v>
      </c>
      <c r="E145" s="111">
        <v>5818.54</v>
      </c>
      <c r="F145" s="60" t="s">
        <v>12</v>
      </c>
    </row>
    <row r="146" spans="2:6">
      <c r="B146" s="109">
        <v>0.67596064814814816</v>
      </c>
      <c r="C146" s="110">
        <v>975</v>
      </c>
      <c r="D146" s="111">
        <v>36.159999999999997</v>
      </c>
      <c r="E146" s="111">
        <v>35256</v>
      </c>
      <c r="F146" s="60" t="s">
        <v>12</v>
      </c>
    </row>
    <row r="147" spans="2:6">
      <c r="B147" s="109">
        <v>0.68146990740740743</v>
      </c>
      <c r="C147" s="110">
        <v>193</v>
      </c>
      <c r="D147" s="111">
        <v>36.14</v>
      </c>
      <c r="E147" s="111">
        <v>6975.02</v>
      </c>
      <c r="F147" s="60" t="s">
        <v>12</v>
      </c>
    </row>
    <row r="148" spans="2:6">
      <c r="B148" s="109">
        <v>0.68146990740740743</v>
      </c>
      <c r="C148" s="110">
        <v>78</v>
      </c>
      <c r="D148" s="111">
        <v>36.14</v>
      </c>
      <c r="E148" s="111">
        <v>2818.92</v>
      </c>
      <c r="F148" s="60" t="s">
        <v>12</v>
      </c>
    </row>
    <row r="149" spans="2:6">
      <c r="B149" s="109">
        <v>0.68146990740740743</v>
      </c>
      <c r="C149" s="110">
        <v>45</v>
      </c>
      <c r="D149" s="111">
        <v>36.14</v>
      </c>
      <c r="E149" s="111">
        <v>1626.3</v>
      </c>
      <c r="F149" s="60" t="s">
        <v>12</v>
      </c>
    </row>
    <row r="150" spans="2:6">
      <c r="B150" s="109">
        <v>0.68406250000000002</v>
      </c>
      <c r="C150" s="110">
        <v>319</v>
      </c>
      <c r="D150" s="111">
        <v>36.159999999999997</v>
      </c>
      <c r="E150" s="111">
        <v>11535.039999999999</v>
      </c>
      <c r="F150" s="60" t="s">
        <v>12</v>
      </c>
    </row>
    <row r="151" spans="2:6">
      <c r="B151" s="109">
        <v>0.68547453703703709</v>
      </c>
      <c r="C151" s="110">
        <v>209</v>
      </c>
      <c r="D151" s="111">
        <v>36.14</v>
      </c>
      <c r="E151" s="111">
        <v>7553.26</v>
      </c>
      <c r="F151" s="60" t="s">
        <v>12</v>
      </c>
    </row>
    <row r="152" spans="2:6">
      <c r="B152" s="109">
        <v>0.68645833333333328</v>
      </c>
      <c r="C152" s="110">
        <v>111</v>
      </c>
      <c r="D152" s="111">
        <v>36.119999999999997</v>
      </c>
      <c r="E152" s="111">
        <v>4009.3199999999997</v>
      </c>
      <c r="F152" s="60" t="s">
        <v>12</v>
      </c>
    </row>
    <row r="153" spans="2:6">
      <c r="B153" s="109">
        <v>0.68709490740740742</v>
      </c>
      <c r="C153" s="110">
        <v>13</v>
      </c>
      <c r="D153" s="111">
        <v>36.1</v>
      </c>
      <c r="E153" s="111">
        <v>469.3</v>
      </c>
      <c r="F153" s="60" t="s">
        <v>12</v>
      </c>
    </row>
    <row r="154" spans="2:6">
      <c r="B154" s="109">
        <v>0.68709490740740742</v>
      </c>
      <c r="C154" s="110">
        <v>83</v>
      </c>
      <c r="D154" s="111">
        <v>36.1</v>
      </c>
      <c r="E154" s="111">
        <v>2996.3</v>
      </c>
      <c r="F154" s="60" t="s">
        <v>12</v>
      </c>
    </row>
    <row r="155" spans="2:6">
      <c r="B155" s="109">
        <v>0.68859953703703702</v>
      </c>
      <c r="C155" s="110">
        <v>106</v>
      </c>
      <c r="D155" s="111">
        <v>36.04</v>
      </c>
      <c r="E155" s="111">
        <v>3820.24</v>
      </c>
      <c r="F155" s="60" t="s">
        <v>12</v>
      </c>
    </row>
    <row r="156" spans="2:6">
      <c r="B156" s="109">
        <v>0.68909722222222225</v>
      </c>
      <c r="C156" s="110">
        <v>95</v>
      </c>
      <c r="D156" s="111">
        <v>36.020000000000003</v>
      </c>
      <c r="E156" s="111">
        <v>3421.9</v>
      </c>
      <c r="F156" s="60" t="s">
        <v>12</v>
      </c>
    </row>
    <row r="157" spans="2:6">
      <c r="B157" s="109">
        <v>0.69061342592592589</v>
      </c>
      <c r="C157" s="110">
        <v>151</v>
      </c>
      <c r="D157" s="111">
        <v>35.979999999999997</v>
      </c>
      <c r="E157" s="111">
        <v>5432.98</v>
      </c>
      <c r="F157" s="60" t="s">
        <v>12</v>
      </c>
    </row>
    <row r="158" spans="2:6">
      <c r="B158" s="109">
        <v>0.69190972222222225</v>
      </c>
      <c r="C158" s="110">
        <v>82</v>
      </c>
      <c r="D158" s="111">
        <v>35.96</v>
      </c>
      <c r="E158" s="111">
        <v>2948.7200000000003</v>
      </c>
      <c r="F158" s="60" t="s">
        <v>12</v>
      </c>
    </row>
    <row r="159" spans="2:6">
      <c r="B159" s="109">
        <v>0.69369212962962967</v>
      </c>
      <c r="C159" s="110">
        <v>1</v>
      </c>
      <c r="D159" s="111">
        <v>35.979999999999997</v>
      </c>
      <c r="E159" s="111">
        <v>35.979999999999997</v>
      </c>
      <c r="F159" s="60" t="s">
        <v>12</v>
      </c>
    </row>
    <row r="160" spans="2:6">
      <c r="B160" s="109">
        <v>0.69369212962962967</v>
      </c>
      <c r="C160" s="110">
        <v>162</v>
      </c>
      <c r="D160" s="111">
        <v>35.979999999999997</v>
      </c>
      <c r="E160" s="111">
        <v>5828.7599999999993</v>
      </c>
      <c r="F160" s="60" t="s">
        <v>12</v>
      </c>
    </row>
    <row r="161" spans="2:6">
      <c r="B161" s="109">
        <v>0.6962962962962963</v>
      </c>
      <c r="C161" s="110">
        <v>114</v>
      </c>
      <c r="D161" s="111">
        <v>35.96</v>
      </c>
      <c r="E161" s="111">
        <v>4099.4400000000005</v>
      </c>
      <c r="F161" s="60" t="s">
        <v>12</v>
      </c>
    </row>
    <row r="162" spans="2:6">
      <c r="B162" s="109">
        <v>0.69810185185185181</v>
      </c>
      <c r="C162" s="110">
        <v>138</v>
      </c>
      <c r="D162" s="111">
        <v>35.94</v>
      </c>
      <c r="E162" s="111">
        <v>4959.7199999999993</v>
      </c>
      <c r="F162" s="60" t="s">
        <v>12</v>
      </c>
    </row>
    <row r="163" spans="2:6">
      <c r="B163" s="109">
        <v>0.70160879629629624</v>
      </c>
      <c r="C163" s="110">
        <v>297</v>
      </c>
      <c r="D163" s="111">
        <v>36</v>
      </c>
      <c r="E163" s="111">
        <v>10692</v>
      </c>
      <c r="F163" s="60" t="s">
        <v>12</v>
      </c>
    </row>
    <row r="164" spans="2:6">
      <c r="B164" s="109">
        <v>0.70274305555555561</v>
      </c>
      <c r="C164" s="110">
        <v>270</v>
      </c>
      <c r="D164" s="111">
        <v>35.979999999999997</v>
      </c>
      <c r="E164" s="111">
        <v>9714.5999999999985</v>
      </c>
      <c r="F164" s="60" t="s">
        <v>12</v>
      </c>
    </row>
    <row r="165" spans="2:6">
      <c r="B165" s="109">
        <v>0.70685185185185184</v>
      </c>
      <c r="C165" s="110">
        <v>146</v>
      </c>
      <c r="D165" s="111">
        <v>35.96</v>
      </c>
      <c r="E165" s="111">
        <v>5250.16</v>
      </c>
      <c r="F165" s="60" t="s">
        <v>12</v>
      </c>
    </row>
    <row r="166" spans="2:6">
      <c r="B166" s="109">
        <v>0.70685185185185184</v>
      </c>
      <c r="C166" s="110">
        <v>17</v>
      </c>
      <c r="D166" s="111">
        <v>35.96</v>
      </c>
      <c r="E166" s="111">
        <v>611.32000000000005</v>
      </c>
      <c r="F166" s="60" t="s">
        <v>12</v>
      </c>
    </row>
    <row r="167" spans="2:6">
      <c r="B167" s="109">
        <v>0.70685185185185184</v>
      </c>
      <c r="C167" s="110">
        <v>163</v>
      </c>
      <c r="D167" s="111">
        <v>35.96</v>
      </c>
      <c r="E167" s="111">
        <v>5861.4800000000005</v>
      </c>
      <c r="F167" s="60" t="s">
        <v>12</v>
      </c>
    </row>
    <row r="168" spans="2:6">
      <c r="B168" s="109">
        <v>0.70936342592592594</v>
      </c>
      <c r="C168" s="110">
        <v>106</v>
      </c>
      <c r="D168" s="111">
        <v>35.979999999999997</v>
      </c>
      <c r="E168" s="111">
        <v>3813.8799999999997</v>
      </c>
      <c r="F168" s="60" t="s">
        <v>12</v>
      </c>
    </row>
    <row r="169" spans="2:6">
      <c r="B169" s="109">
        <v>0.70936342592592594</v>
      </c>
      <c r="C169" s="110">
        <v>173</v>
      </c>
      <c r="D169" s="111">
        <v>35.979999999999997</v>
      </c>
      <c r="E169" s="111">
        <v>6224.5399999999991</v>
      </c>
      <c r="F169" s="60" t="s">
        <v>12</v>
      </c>
    </row>
    <row r="170" spans="2:6">
      <c r="B170" s="109">
        <v>0.70953703703703708</v>
      </c>
      <c r="C170" s="110">
        <v>96</v>
      </c>
      <c r="D170" s="111">
        <v>35.96</v>
      </c>
      <c r="E170" s="111">
        <v>3452.16</v>
      </c>
      <c r="F170" s="60" t="s">
        <v>12</v>
      </c>
    </row>
    <row r="171" spans="2:6">
      <c r="B171" s="109">
        <v>0.70953703703703708</v>
      </c>
      <c r="C171" s="110">
        <v>18</v>
      </c>
      <c r="D171" s="111">
        <v>35.96</v>
      </c>
      <c r="E171" s="111">
        <v>647.28</v>
      </c>
      <c r="F171" s="60" t="s">
        <v>12</v>
      </c>
    </row>
    <row r="172" spans="2:6">
      <c r="B172" s="109">
        <v>0.71016203703703706</v>
      </c>
      <c r="C172" s="110">
        <v>280</v>
      </c>
      <c r="D172" s="111">
        <v>35.94</v>
      </c>
      <c r="E172" s="111">
        <v>10063.199999999999</v>
      </c>
      <c r="F172" s="60" t="s">
        <v>12</v>
      </c>
    </row>
    <row r="173" spans="2:6">
      <c r="B173" s="109">
        <v>0.7173032407407407</v>
      </c>
      <c r="C173" s="110">
        <v>477</v>
      </c>
      <c r="D173" s="111">
        <v>36</v>
      </c>
      <c r="E173" s="111">
        <v>1717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0" priority="1">
      <formula>$D15&gt;#REF!</formula>
    </cfRule>
  </conditionalFormatting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0905-378C-4BBF-8673-9ECB3BDCCDBD}">
  <dimension ref="B1:L345"/>
  <sheetViews>
    <sheetView topLeftCell="A7" workbookViewId="0">
      <selection activeCell="B21" sqref="B21:F17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9</v>
      </c>
      <c r="C15" s="58">
        <f>SUMIF(F21:F5001,F15,C21:C5001)</f>
        <v>24573</v>
      </c>
      <c r="D15" s="59">
        <f>E15/C15</f>
        <v>36.46245716843692</v>
      </c>
      <c r="E15" s="59">
        <f>SUMIF(F21:F5001,F15,E21:E5001)</f>
        <v>895991.96000000043</v>
      </c>
      <c r="F15" s="60" t="s">
        <v>12</v>
      </c>
    </row>
    <row r="16" spans="2:10">
      <c r="B16" s="26">
        <f>B15</f>
        <v>4613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38888888888889</v>
      </c>
      <c r="C21" s="110">
        <v>888</v>
      </c>
      <c r="D21" s="111">
        <v>36.32</v>
      </c>
      <c r="E21" s="111">
        <v>32252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74537037037038</v>
      </c>
      <c r="C22" s="110">
        <v>228</v>
      </c>
      <c r="D22" s="111">
        <v>36.299999999999997</v>
      </c>
      <c r="E22" s="111">
        <v>8276.4</v>
      </c>
      <c r="F22" s="60" t="s">
        <v>12</v>
      </c>
    </row>
    <row r="23" spans="2:12">
      <c r="B23" s="109">
        <v>0.38474537037037038</v>
      </c>
      <c r="C23" s="110">
        <v>180</v>
      </c>
      <c r="D23" s="111">
        <v>36.299999999999997</v>
      </c>
      <c r="E23" s="111">
        <v>6533.9999999999991</v>
      </c>
      <c r="F23" s="60" t="s">
        <v>12</v>
      </c>
    </row>
    <row r="24" spans="2:12">
      <c r="B24" s="109">
        <v>0.38579861111111113</v>
      </c>
      <c r="C24" s="110">
        <v>262</v>
      </c>
      <c r="D24" s="111">
        <v>36.299999999999997</v>
      </c>
      <c r="E24" s="111">
        <v>9510.5999999999985</v>
      </c>
      <c r="F24" s="60" t="s">
        <v>12</v>
      </c>
    </row>
    <row r="25" spans="2:12">
      <c r="B25" s="109">
        <v>0.38900462962962962</v>
      </c>
      <c r="C25" s="110">
        <v>264</v>
      </c>
      <c r="D25" s="111">
        <v>36.42</v>
      </c>
      <c r="E25" s="111">
        <v>9614.880000000001</v>
      </c>
      <c r="F25" s="60" t="s">
        <v>12</v>
      </c>
    </row>
    <row r="26" spans="2:12">
      <c r="B26" s="109">
        <v>0.39333333333333331</v>
      </c>
      <c r="C26" s="110">
        <v>668</v>
      </c>
      <c r="D26" s="111">
        <v>36.54</v>
      </c>
      <c r="E26" s="111">
        <v>24408.720000000001</v>
      </c>
      <c r="F26" s="60" t="s">
        <v>12</v>
      </c>
    </row>
    <row r="27" spans="2:12">
      <c r="B27" s="109">
        <v>0.39678240740740739</v>
      </c>
      <c r="C27" s="110">
        <v>331</v>
      </c>
      <c r="D27" s="111">
        <v>36.6</v>
      </c>
      <c r="E27" s="111">
        <v>12114.6</v>
      </c>
      <c r="F27" s="60" t="s">
        <v>12</v>
      </c>
    </row>
    <row r="28" spans="2:12">
      <c r="B28" s="109">
        <v>0.39747685185185183</v>
      </c>
      <c r="C28" s="110">
        <v>112</v>
      </c>
      <c r="D28" s="111">
        <v>36.58</v>
      </c>
      <c r="E28" s="111">
        <v>4096.96</v>
      </c>
      <c r="F28" s="60" t="s">
        <v>12</v>
      </c>
    </row>
    <row r="29" spans="2:12">
      <c r="B29" s="109">
        <v>0.39747685185185183</v>
      </c>
      <c r="C29" s="110">
        <v>2</v>
      </c>
      <c r="D29" s="111">
        <v>36.58</v>
      </c>
      <c r="E29" s="111">
        <v>73.16</v>
      </c>
      <c r="F29" s="60" t="s">
        <v>12</v>
      </c>
    </row>
    <row r="30" spans="2:12">
      <c r="B30" s="109">
        <v>0.40287037037037038</v>
      </c>
      <c r="C30" s="110">
        <v>388</v>
      </c>
      <c r="D30" s="111">
        <v>36.659999999999997</v>
      </c>
      <c r="E30" s="111">
        <v>14224.079999999998</v>
      </c>
      <c r="F30" s="60" t="s">
        <v>12</v>
      </c>
    </row>
    <row r="31" spans="2:12">
      <c r="B31" s="109">
        <v>0.40415509259259258</v>
      </c>
      <c r="C31" s="110">
        <v>27</v>
      </c>
      <c r="D31" s="111">
        <v>36.6</v>
      </c>
      <c r="E31" s="111">
        <v>988.2</v>
      </c>
      <c r="F31" s="60" t="s">
        <v>12</v>
      </c>
    </row>
    <row r="32" spans="2:12">
      <c r="B32" s="109">
        <v>0.40415509259259258</v>
      </c>
      <c r="C32" s="110">
        <v>85</v>
      </c>
      <c r="D32" s="111">
        <v>36.6</v>
      </c>
      <c r="E32" s="111">
        <v>3111</v>
      </c>
      <c r="F32" s="60" t="s">
        <v>12</v>
      </c>
    </row>
    <row r="33" spans="2:6">
      <c r="B33" s="109">
        <v>0.40521990740740743</v>
      </c>
      <c r="C33" s="110">
        <v>98</v>
      </c>
      <c r="D33" s="111">
        <v>36.56</v>
      </c>
      <c r="E33" s="111">
        <v>3582.88</v>
      </c>
      <c r="F33" s="60" t="s">
        <v>12</v>
      </c>
    </row>
    <row r="34" spans="2:6">
      <c r="B34" s="109">
        <v>0.40612268518518518</v>
      </c>
      <c r="C34" s="110">
        <v>93</v>
      </c>
      <c r="D34" s="111">
        <v>36.5</v>
      </c>
      <c r="E34" s="111">
        <v>3394.5</v>
      </c>
      <c r="F34" s="60" t="s">
        <v>12</v>
      </c>
    </row>
    <row r="35" spans="2:6">
      <c r="B35" s="109">
        <v>0.41782407407407407</v>
      </c>
      <c r="C35" s="110">
        <v>114</v>
      </c>
      <c r="D35" s="111">
        <v>36.68</v>
      </c>
      <c r="E35" s="111">
        <v>4181.5199999999995</v>
      </c>
      <c r="F35" s="60" t="s">
        <v>12</v>
      </c>
    </row>
    <row r="36" spans="2:6">
      <c r="B36" s="109">
        <v>0.41782407407407407</v>
      </c>
      <c r="C36" s="110">
        <v>62</v>
      </c>
      <c r="D36" s="111">
        <v>36.68</v>
      </c>
      <c r="E36" s="111">
        <v>2274.16</v>
      </c>
      <c r="F36" s="60" t="s">
        <v>12</v>
      </c>
    </row>
    <row r="37" spans="2:6">
      <c r="B37" s="109">
        <v>0.42599537037037039</v>
      </c>
      <c r="C37" s="110">
        <v>1123</v>
      </c>
      <c r="D37" s="111">
        <v>36.799999999999997</v>
      </c>
      <c r="E37" s="111">
        <v>41326.399999999994</v>
      </c>
      <c r="F37" s="60" t="s">
        <v>12</v>
      </c>
    </row>
    <row r="38" spans="2:6">
      <c r="B38" s="109">
        <v>0.42599537037037039</v>
      </c>
      <c r="C38" s="110">
        <v>209</v>
      </c>
      <c r="D38" s="111">
        <v>36.799999999999997</v>
      </c>
      <c r="E38" s="111">
        <v>7691.2</v>
      </c>
      <c r="F38" s="60" t="s">
        <v>12</v>
      </c>
    </row>
    <row r="39" spans="2:6">
      <c r="B39" s="109">
        <v>0.42690972222222223</v>
      </c>
      <c r="C39" s="110">
        <v>84</v>
      </c>
      <c r="D39" s="111">
        <v>36.72</v>
      </c>
      <c r="E39" s="111">
        <v>3084.48</v>
      </c>
      <c r="F39" s="60" t="s">
        <v>12</v>
      </c>
    </row>
    <row r="40" spans="2:6">
      <c r="B40" s="109">
        <v>0.43315972222222221</v>
      </c>
      <c r="C40" s="110">
        <v>205</v>
      </c>
      <c r="D40" s="111">
        <v>36.78</v>
      </c>
      <c r="E40" s="111">
        <v>7539.9000000000005</v>
      </c>
      <c r="F40" s="60" t="s">
        <v>12</v>
      </c>
    </row>
    <row r="41" spans="2:6">
      <c r="B41" s="109">
        <v>0.43315972222222221</v>
      </c>
      <c r="C41" s="110">
        <v>174</v>
      </c>
      <c r="D41" s="111">
        <v>36.78</v>
      </c>
      <c r="E41" s="111">
        <v>6399.72</v>
      </c>
      <c r="F41" s="60" t="s">
        <v>12</v>
      </c>
    </row>
    <row r="42" spans="2:6">
      <c r="B42" s="109">
        <v>0.4378009259259259</v>
      </c>
      <c r="C42" s="110">
        <v>242</v>
      </c>
      <c r="D42" s="111">
        <v>36.82</v>
      </c>
      <c r="E42" s="111">
        <v>8910.44</v>
      </c>
      <c r="F42" s="60" t="s">
        <v>12</v>
      </c>
    </row>
    <row r="43" spans="2:6">
      <c r="B43" s="109">
        <v>0.43793981481481481</v>
      </c>
      <c r="C43" s="110">
        <v>148</v>
      </c>
      <c r="D43" s="111">
        <v>36.799999999999997</v>
      </c>
      <c r="E43" s="111">
        <v>5446.4</v>
      </c>
      <c r="F43" s="60" t="s">
        <v>12</v>
      </c>
    </row>
    <row r="44" spans="2:6">
      <c r="B44" s="109">
        <v>0.44052083333333331</v>
      </c>
      <c r="C44" s="110">
        <v>101</v>
      </c>
      <c r="D44" s="111">
        <v>36.799999999999997</v>
      </c>
      <c r="E44" s="111">
        <v>3716.7999999999997</v>
      </c>
      <c r="F44" s="60" t="s">
        <v>12</v>
      </c>
    </row>
    <row r="45" spans="2:6">
      <c r="B45" s="109">
        <v>0.45649305555555558</v>
      </c>
      <c r="C45" s="110">
        <v>57</v>
      </c>
      <c r="D45" s="111">
        <v>36.96</v>
      </c>
      <c r="E45" s="111">
        <v>2106.7200000000003</v>
      </c>
      <c r="F45" s="60" t="s">
        <v>12</v>
      </c>
    </row>
    <row r="46" spans="2:6">
      <c r="B46" s="109">
        <v>0.45726851851851852</v>
      </c>
      <c r="C46" s="110">
        <v>117</v>
      </c>
      <c r="D46" s="111">
        <v>37</v>
      </c>
      <c r="E46" s="111">
        <v>4329</v>
      </c>
      <c r="F46" s="60" t="s">
        <v>12</v>
      </c>
    </row>
    <row r="47" spans="2:6">
      <c r="B47" s="109">
        <v>0.45726851851851852</v>
      </c>
      <c r="C47" s="110">
        <v>299</v>
      </c>
      <c r="D47" s="111">
        <v>37</v>
      </c>
      <c r="E47" s="111">
        <v>11063</v>
      </c>
      <c r="F47" s="60" t="s">
        <v>12</v>
      </c>
    </row>
    <row r="48" spans="2:6">
      <c r="B48" s="109">
        <v>0.45728009259259261</v>
      </c>
      <c r="C48" s="110">
        <v>274</v>
      </c>
      <c r="D48" s="111">
        <v>37</v>
      </c>
      <c r="E48" s="111">
        <v>10138</v>
      </c>
      <c r="F48" s="60" t="s">
        <v>12</v>
      </c>
    </row>
    <row r="49" spans="2:6">
      <c r="B49" s="109">
        <v>0.45914351851851853</v>
      </c>
      <c r="C49" s="110">
        <v>196</v>
      </c>
      <c r="D49" s="111">
        <v>36.96</v>
      </c>
      <c r="E49" s="111">
        <v>7244.16</v>
      </c>
      <c r="F49" s="60" t="s">
        <v>12</v>
      </c>
    </row>
    <row r="50" spans="2:6">
      <c r="B50" s="109">
        <v>0.46174768518518516</v>
      </c>
      <c r="C50" s="110">
        <v>149</v>
      </c>
      <c r="D50" s="111">
        <v>36.979999999999997</v>
      </c>
      <c r="E50" s="111">
        <v>5510.0199999999995</v>
      </c>
      <c r="F50" s="60" t="s">
        <v>12</v>
      </c>
    </row>
    <row r="51" spans="2:6">
      <c r="B51" s="109">
        <v>0.4667824074074074</v>
      </c>
      <c r="C51" s="110">
        <v>2</v>
      </c>
      <c r="D51" s="111">
        <v>36.94</v>
      </c>
      <c r="E51" s="111">
        <v>73.88</v>
      </c>
      <c r="F51" s="60" t="s">
        <v>12</v>
      </c>
    </row>
    <row r="52" spans="2:6">
      <c r="B52" s="109">
        <v>0.4667824074074074</v>
      </c>
      <c r="C52" s="110">
        <v>129</v>
      </c>
      <c r="D52" s="111">
        <v>36.94</v>
      </c>
      <c r="E52" s="111">
        <v>4765.2599999999993</v>
      </c>
      <c r="F52" s="60" t="s">
        <v>12</v>
      </c>
    </row>
    <row r="53" spans="2:6">
      <c r="B53" s="109">
        <v>0.4667824074074074</v>
      </c>
      <c r="C53" s="110">
        <v>140</v>
      </c>
      <c r="D53" s="111">
        <v>36.94</v>
      </c>
      <c r="E53" s="111">
        <v>5171.5999999999995</v>
      </c>
      <c r="F53" s="60" t="s">
        <v>12</v>
      </c>
    </row>
    <row r="54" spans="2:6">
      <c r="B54" s="109">
        <v>0.47093750000000001</v>
      </c>
      <c r="C54" s="110">
        <v>118</v>
      </c>
      <c r="D54" s="111">
        <v>36.92</v>
      </c>
      <c r="E54" s="111">
        <v>4356.5600000000004</v>
      </c>
      <c r="F54" s="60" t="s">
        <v>12</v>
      </c>
    </row>
    <row r="55" spans="2:6">
      <c r="B55" s="109">
        <v>0.47093750000000001</v>
      </c>
      <c r="C55" s="110">
        <v>158</v>
      </c>
      <c r="D55" s="111">
        <v>36.92</v>
      </c>
      <c r="E55" s="111">
        <v>5833.3600000000006</v>
      </c>
      <c r="F55" s="60" t="s">
        <v>12</v>
      </c>
    </row>
    <row r="56" spans="2:6">
      <c r="B56" s="109">
        <v>0.47093750000000001</v>
      </c>
      <c r="C56" s="110">
        <v>52</v>
      </c>
      <c r="D56" s="111">
        <v>36.92</v>
      </c>
      <c r="E56" s="111">
        <v>1919.8400000000001</v>
      </c>
      <c r="F56" s="60" t="s">
        <v>12</v>
      </c>
    </row>
    <row r="57" spans="2:6">
      <c r="B57" s="109">
        <v>0.47468749999999998</v>
      </c>
      <c r="C57" s="110">
        <v>139</v>
      </c>
      <c r="D57" s="111">
        <v>36.92</v>
      </c>
      <c r="E57" s="111">
        <v>5131.88</v>
      </c>
      <c r="F57" s="60" t="s">
        <v>12</v>
      </c>
    </row>
    <row r="58" spans="2:6">
      <c r="B58" s="109">
        <v>0.47875000000000001</v>
      </c>
      <c r="C58" s="110">
        <v>89</v>
      </c>
      <c r="D58" s="111">
        <v>36.9</v>
      </c>
      <c r="E58" s="111">
        <v>3284.1</v>
      </c>
      <c r="F58" s="60" t="s">
        <v>12</v>
      </c>
    </row>
    <row r="59" spans="2:6">
      <c r="B59" s="109">
        <v>0.47875000000000001</v>
      </c>
      <c r="C59" s="110">
        <v>133</v>
      </c>
      <c r="D59" s="111">
        <v>36.9</v>
      </c>
      <c r="E59" s="111">
        <v>4907.7</v>
      </c>
      <c r="F59" s="60" t="s">
        <v>12</v>
      </c>
    </row>
    <row r="60" spans="2:6">
      <c r="B60" s="109">
        <v>0.47974537037037035</v>
      </c>
      <c r="C60" s="110">
        <v>12</v>
      </c>
      <c r="D60" s="111">
        <v>36.880000000000003</v>
      </c>
      <c r="E60" s="111">
        <v>442.56000000000006</v>
      </c>
      <c r="F60" s="60" t="s">
        <v>12</v>
      </c>
    </row>
    <row r="61" spans="2:6">
      <c r="B61" s="109">
        <v>0.47974537037037035</v>
      </c>
      <c r="C61" s="110">
        <v>74</v>
      </c>
      <c r="D61" s="111">
        <v>36.880000000000003</v>
      </c>
      <c r="E61" s="111">
        <v>2729.1200000000003</v>
      </c>
      <c r="F61" s="60" t="s">
        <v>12</v>
      </c>
    </row>
    <row r="62" spans="2:6">
      <c r="B62" s="109">
        <v>0.48474537037037035</v>
      </c>
      <c r="C62" s="110">
        <v>162</v>
      </c>
      <c r="D62" s="111">
        <v>36.82</v>
      </c>
      <c r="E62" s="111">
        <v>5964.84</v>
      </c>
      <c r="F62" s="60" t="s">
        <v>12</v>
      </c>
    </row>
    <row r="63" spans="2:6">
      <c r="B63" s="109">
        <v>0.48608796296296297</v>
      </c>
      <c r="C63" s="110">
        <v>99</v>
      </c>
      <c r="D63" s="111">
        <v>36.799999999999997</v>
      </c>
      <c r="E63" s="111">
        <v>3643.2</v>
      </c>
      <c r="F63" s="60" t="s">
        <v>12</v>
      </c>
    </row>
    <row r="64" spans="2:6">
      <c r="B64" s="109">
        <v>0.48857638888888888</v>
      </c>
      <c r="C64" s="110">
        <v>90</v>
      </c>
      <c r="D64" s="111">
        <v>36.76</v>
      </c>
      <c r="E64" s="111">
        <v>3308.3999999999996</v>
      </c>
      <c r="F64" s="60" t="s">
        <v>12</v>
      </c>
    </row>
    <row r="65" spans="2:6">
      <c r="B65" s="109">
        <v>0.49186342592592591</v>
      </c>
      <c r="C65" s="110">
        <v>85</v>
      </c>
      <c r="D65" s="111">
        <v>36.76</v>
      </c>
      <c r="E65" s="111">
        <v>3124.6</v>
      </c>
      <c r="F65" s="60" t="s">
        <v>12</v>
      </c>
    </row>
    <row r="66" spans="2:6">
      <c r="B66" s="109">
        <v>0.49186342592592591</v>
      </c>
      <c r="C66" s="110">
        <v>5</v>
      </c>
      <c r="D66" s="111">
        <v>36.76</v>
      </c>
      <c r="E66" s="111">
        <v>183.79999999999998</v>
      </c>
      <c r="F66" s="60" t="s">
        <v>12</v>
      </c>
    </row>
    <row r="67" spans="2:6">
      <c r="B67" s="109">
        <v>0.50009259259259264</v>
      </c>
      <c r="C67" s="110">
        <v>422</v>
      </c>
      <c r="D67" s="111">
        <v>36.82</v>
      </c>
      <c r="E67" s="111">
        <v>15538.04</v>
      </c>
      <c r="F67" s="60" t="s">
        <v>12</v>
      </c>
    </row>
    <row r="68" spans="2:6">
      <c r="B68" s="109">
        <v>0.50274305555555554</v>
      </c>
      <c r="C68" s="110">
        <v>82</v>
      </c>
      <c r="D68" s="111">
        <v>36.78</v>
      </c>
      <c r="E68" s="111">
        <v>3015.96</v>
      </c>
      <c r="F68" s="60" t="s">
        <v>12</v>
      </c>
    </row>
    <row r="69" spans="2:6">
      <c r="B69" s="109">
        <v>0.50888888888888884</v>
      </c>
      <c r="C69" s="110">
        <v>269</v>
      </c>
      <c r="D69" s="111">
        <v>36.78</v>
      </c>
      <c r="E69" s="111">
        <v>9893.82</v>
      </c>
      <c r="F69" s="60" t="s">
        <v>12</v>
      </c>
    </row>
    <row r="70" spans="2:6">
      <c r="B70" s="109">
        <v>0.51234953703703701</v>
      </c>
      <c r="C70" s="110">
        <v>149</v>
      </c>
      <c r="D70" s="111">
        <v>36.76</v>
      </c>
      <c r="E70" s="111">
        <v>5477.24</v>
      </c>
      <c r="F70" s="60" t="s">
        <v>12</v>
      </c>
    </row>
    <row r="71" spans="2:6">
      <c r="B71" s="109">
        <v>0.51234953703703701</v>
      </c>
      <c r="C71" s="110">
        <v>17</v>
      </c>
      <c r="D71" s="111">
        <v>36.76</v>
      </c>
      <c r="E71" s="111">
        <v>624.91999999999996</v>
      </c>
      <c r="F71" s="60" t="s">
        <v>12</v>
      </c>
    </row>
    <row r="72" spans="2:6">
      <c r="B72" s="109">
        <v>0.51557870370370373</v>
      </c>
      <c r="C72" s="110">
        <v>120</v>
      </c>
      <c r="D72" s="111">
        <v>36.76</v>
      </c>
      <c r="E72" s="111">
        <v>4411.2</v>
      </c>
      <c r="F72" s="60" t="s">
        <v>12</v>
      </c>
    </row>
    <row r="73" spans="2:6">
      <c r="B73" s="109">
        <v>0.51861111111111113</v>
      </c>
      <c r="C73" s="110">
        <v>84</v>
      </c>
      <c r="D73" s="111">
        <v>36.74</v>
      </c>
      <c r="E73" s="111">
        <v>3086.1600000000003</v>
      </c>
      <c r="F73" s="60" t="s">
        <v>12</v>
      </c>
    </row>
    <row r="74" spans="2:6">
      <c r="B74" s="109">
        <v>0.52087962962962964</v>
      </c>
      <c r="C74" s="110">
        <v>215</v>
      </c>
      <c r="D74" s="111">
        <v>36.76</v>
      </c>
      <c r="E74" s="111">
        <v>7903.4</v>
      </c>
      <c r="F74" s="60" t="s">
        <v>12</v>
      </c>
    </row>
    <row r="75" spans="2:6">
      <c r="B75" s="109">
        <v>0.52384259259259258</v>
      </c>
      <c r="C75" s="110">
        <v>111</v>
      </c>
      <c r="D75" s="111">
        <v>36.74</v>
      </c>
      <c r="E75" s="111">
        <v>4078.1400000000003</v>
      </c>
      <c r="F75" s="60" t="s">
        <v>12</v>
      </c>
    </row>
    <row r="76" spans="2:6">
      <c r="B76" s="109">
        <v>0.52651620370370367</v>
      </c>
      <c r="C76" s="110">
        <v>97</v>
      </c>
      <c r="D76" s="111">
        <v>36.72</v>
      </c>
      <c r="E76" s="111">
        <v>3561.8399999999997</v>
      </c>
      <c r="F76" s="60" t="s">
        <v>12</v>
      </c>
    </row>
    <row r="77" spans="2:6">
      <c r="B77" s="109">
        <v>0.53023148148148147</v>
      </c>
      <c r="C77" s="110">
        <v>89</v>
      </c>
      <c r="D77" s="111">
        <v>36.700000000000003</v>
      </c>
      <c r="E77" s="111">
        <v>3266.3</v>
      </c>
      <c r="F77" s="60" t="s">
        <v>12</v>
      </c>
    </row>
    <row r="78" spans="2:6">
      <c r="B78" s="109">
        <v>0.53181712962962968</v>
      </c>
      <c r="C78" s="110">
        <v>67</v>
      </c>
      <c r="D78" s="111">
        <v>36.659999999999997</v>
      </c>
      <c r="E78" s="111">
        <v>2456.2199999999998</v>
      </c>
      <c r="F78" s="60" t="s">
        <v>12</v>
      </c>
    </row>
    <row r="79" spans="2:6">
      <c r="B79" s="109">
        <v>0.53181712962962968</v>
      </c>
      <c r="C79" s="110">
        <v>26</v>
      </c>
      <c r="D79" s="111">
        <v>36.659999999999997</v>
      </c>
      <c r="E79" s="111">
        <v>953.15999999999985</v>
      </c>
      <c r="F79" s="60" t="s">
        <v>12</v>
      </c>
    </row>
    <row r="80" spans="2:6">
      <c r="B80" s="109">
        <v>0.53908564814814819</v>
      </c>
      <c r="C80" s="110">
        <v>132</v>
      </c>
      <c r="D80" s="111">
        <v>36.72</v>
      </c>
      <c r="E80" s="111">
        <v>4847.04</v>
      </c>
      <c r="F80" s="60" t="s">
        <v>12</v>
      </c>
    </row>
    <row r="81" spans="2:6">
      <c r="B81" s="109">
        <v>0.54293981481481479</v>
      </c>
      <c r="C81" s="110">
        <v>176</v>
      </c>
      <c r="D81" s="111">
        <v>36.74</v>
      </c>
      <c r="E81" s="111">
        <v>6466.2400000000007</v>
      </c>
      <c r="F81" s="60" t="s">
        <v>12</v>
      </c>
    </row>
    <row r="82" spans="2:6">
      <c r="B82" s="109">
        <v>0.54659722222222218</v>
      </c>
      <c r="C82" s="110">
        <v>157</v>
      </c>
      <c r="D82" s="111">
        <v>36.72</v>
      </c>
      <c r="E82" s="111">
        <v>5765.04</v>
      </c>
      <c r="F82" s="60" t="s">
        <v>12</v>
      </c>
    </row>
    <row r="83" spans="2:6">
      <c r="B83" s="109">
        <v>0.54826388888888888</v>
      </c>
      <c r="C83" s="110">
        <v>112</v>
      </c>
      <c r="D83" s="111">
        <v>36.72</v>
      </c>
      <c r="E83" s="111">
        <v>4112.6399999999994</v>
      </c>
      <c r="F83" s="60" t="s">
        <v>12</v>
      </c>
    </row>
    <row r="84" spans="2:6">
      <c r="B84" s="109">
        <v>0.55128472222222225</v>
      </c>
      <c r="C84" s="110">
        <v>87</v>
      </c>
      <c r="D84" s="111">
        <v>36.72</v>
      </c>
      <c r="E84" s="111">
        <v>3194.64</v>
      </c>
      <c r="F84" s="60" t="s">
        <v>12</v>
      </c>
    </row>
    <row r="85" spans="2:6">
      <c r="B85" s="109">
        <v>0.55630787037037033</v>
      </c>
      <c r="C85" s="110">
        <v>24</v>
      </c>
      <c r="D85" s="111">
        <v>36.72</v>
      </c>
      <c r="E85" s="111">
        <v>881.28</v>
      </c>
      <c r="F85" s="60" t="s">
        <v>12</v>
      </c>
    </row>
    <row r="86" spans="2:6">
      <c r="B86" s="109">
        <v>0.55630787037037033</v>
      </c>
      <c r="C86" s="110">
        <v>59</v>
      </c>
      <c r="D86" s="111">
        <v>36.72</v>
      </c>
      <c r="E86" s="111">
        <v>2166.48</v>
      </c>
      <c r="F86" s="60" t="s">
        <v>12</v>
      </c>
    </row>
    <row r="87" spans="2:6">
      <c r="B87" s="109">
        <v>0.55828703703703708</v>
      </c>
      <c r="C87" s="110">
        <v>114</v>
      </c>
      <c r="D87" s="111">
        <v>36.700000000000003</v>
      </c>
      <c r="E87" s="111">
        <v>4183.8</v>
      </c>
      <c r="F87" s="60" t="s">
        <v>12</v>
      </c>
    </row>
    <row r="88" spans="2:6">
      <c r="B88" s="109">
        <v>0.56281250000000005</v>
      </c>
      <c r="C88" s="110">
        <v>89</v>
      </c>
      <c r="D88" s="111">
        <v>36.68</v>
      </c>
      <c r="E88" s="111">
        <v>3264.52</v>
      </c>
      <c r="F88" s="60" t="s">
        <v>12</v>
      </c>
    </row>
    <row r="89" spans="2:6">
      <c r="B89" s="109">
        <v>0.56281250000000005</v>
      </c>
      <c r="C89" s="110">
        <v>117</v>
      </c>
      <c r="D89" s="111">
        <v>36.68</v>
      </c>
      <c r="E89" s="111">
        <v>4291.5600000000004</v>
      </c>
      <c r="F89" s="60" t="s">
        <v>12</v>
      </c>
    </row>
    <row r="90" spans="2:6">
      <c r="B90" s="109">
        <v>0.56668981481481484</v>
      </c>
      <c r="C90" s="110">
        <v>101</v>
      </c>
      <c r="D90" s="111">
        <v>36.659999999999997</v>
      </c>
      <c r="E90" s="111">
        <v>3702.66</v>
      </c>
      <c r="F90" s="60" t="s">
        <v>12</v>
      </c>
    </row>
    <row r="91" spans="2:6">
      <c r="B91" s="109">
        <v>0.56903935185185184</v>
      </c>
      <c r="C91" s="110">
        <v>67</v>
      </c>
      <c r="D91" s="111">
        <v>36.64</v>
      </c>
      <c r="E91" s="111">
        <v>2454.88</v>
      </c>
      <c r="F91" s="60" t="s">
        <v>12</v>
      </c>
    </row>
    <row r="92" spans="2:6">
      <c r="B92" s="109">
        <v>0.56910879629629629</v>
      </c>
      <c r="C92" s="110">
        <v>23</v>
      </c>
      <c r="D92" s="111">
        <v>36.64</v>
      </c>
      <c r="E92" s="111">
        <v>842.72</v>
      </c>
      <c r="F92" s="60" t="s">
        <v>12</v>
      </c>
    </row>
    <row r="93" spans="2:6">
      <c r="B93" s="109">
        <v>0.57422453703703702</v>
      </c>
      <c r="C93" s="110">
        <v>94</v>
      </c>
      <c r="D93" s="111">
        <v>36.659999999999997</v>
      </c>
      <c r="E93" s="111">
        <v>3446.0399999999995</v>
      </c>
      <c r="F93" s="60" t="s">
        <v>12</v>
      </c>
    </row>
    <row r="94" spans="2:6">
      <c r="B94" s="109">
        <v>0.57704861111111116</v>
      </c>
      <c r="C94" s="110">
        <v>154</v>
      </c>
      <c r="D94" s="111">
        <v>36.68</v>
      </c>
      <c r="E94" s="111">
        <v>5648.72</v>
      </c>
      <c r="F94" s="60" t="s">
        <v>12</v>
      </c>
    </row>
    <row r="95" spans="2:6">
      <c r="B95" s="109">
        <v>0.58216435185185189</v>
      </c>
      <c r="C95" s="110">
        <v>93</v>
      </c>
      <c r="D95" s="111">
        <v>36.659999999999997</v>
      </c>
      <c r="E95" s="111">
        <v>3409.3799999999997</v>
      </c>
      <c r="F95" s="60" t="s">
        <v>12</v>
      </c>
    </row>
    <row r="96" spans="2:6">
      <c r="B96" s="109">
        <v>0.58216435185185189</v>
      </c>
      <c r="C96" s="110">
        <v>106</v>
      </c>
      <c r="D96" s="111">
        <v>36.659999999999997</v>
      </c>
      <c r="E96" s="111">
        <v>3885.9599999999996</v>
      </c>
      <c r="F96" s="60" t="s">
        <v>12</v>
      </c>
    </row>
    <row r="97" spans="2:6">
      <c r="B97" s="109">
        <v>0.58410879629629631</v>
      </c>
      <c r="C97" s="110">
        <v>40</v>
      </c>
      <c r="D97" s="111">
        <v>36.64</v>
      </c>
      <c r="E97" s="111">
        <v>1465.6</v>
      </c>
      <c r="F97" s="60" t="s">
        <v>12</v>
      </c>
    </row>
    <row r="98" spans="2:6">
      <c r="B98" s="109">
        <v>0.58410879629629631</v>
      </c>
      <c r="C98" s="110">
        <v>47</v>
      </c>
      <c r="D98" s="111">
        <v>36.64</v>
      </c>
      <c r="E98" s="111">
        <v>1722.08</v>
      </c>
      <c r="F98" s="60" t="s">
        <v>12</v>
      </c>
    </row>
    <row r="99" spans="2:6">
      <c r="B99" s="109">
        <v>0.58760416666666671</v>
      </c>
      <c r="C99" s="110">
        <v>106</v>
      </c>
      <c r="D99" s="111">
        <v>36.58</v>
      </c>
      <c r="E99" s="111">
        <v>3877.48</v>
      </c>
      <c r="F99" s="60" t="s">
        <v>12</v>
      </c>
    </row>
    <row r="100" spans="2:6">
      <c r="B100" s="109">
        <v>0.59479166666666672</v>
      </c>
      <c r="C100" s="110">
        <v>177</v>
      </c>
      <c r="D100" s="111">
        <v>36.6</v>
      </c>
      <c r="E100" s="111">
        <v>6478.2</v>
      </c>
      <c r="F100" s="60" t="s">
        <v>12</v>
      </c>
    </row>
    <row r="101" spans="2:6">
      <c r="B101" s="109">
        <v>0.59479166666666672</v>
      </c>
      <c r="C101" s="110">
        <v>119</v>
      </c>
      <c r="D101" s="111">
        <v>36.6</v>
      </c>
      <c r="E101" s="111">
        <v>4355.4000000000005</v>
      </c>
      <c r="F101" s="60" t="s">
        <v>12</v>
      </c>
    </row>
    <row r="102" spans="2:6">
      <c r="B102" s="109">
        <v>0.60453703703703698</v>
      </c>
      <c r="C102" s="110">
        <v>112</v>
      </c>
      <c r="D102" s="111">
        <v>36.58</v>
      </c>
      <c r="E102" s="111">
        <v>4096.96</v>
      </c>
      <c r="F102" s="60" t="s">
        <v>12</v>
      </c>
    </row>
    <row r="103" spans="2:6">
      <c r="B103" s="109">
        <v>0.60453703703703698</v>
      </c>
      <c r="C103" s="110">
        <v>186</v>
      </c>
      <c r="D103" s="111">
        <v>36.58</v>
      </c>
      <c r="E103" s="111">
        <v>6803.88</v>
      </c>
      <c r="F103" s="60" t="s">
        <v>12</v>
      </c>
    </row>
    <row r="104" spans="2:6">
      <c r="B104" s="109">
        <v>0.61232638888888891</v>
      </c>
      <c r="C104" s="110">
        <v>175</v>
      </c>
      <c r="D104" s="111">
        <v>36.6</v>
      </c>
      <c r="E104" s="111">
        <v>6405</v>
      </c>
      <c r="F104" s="60" t="s">
        <v>12</v>
      </c>
    </row>
    <row r="105" spans="2:6">
      <c r="B105" s="109">
        <v>0.61232638888888891</v>
      </c>
      <c r="C105" s="110">
        <v>129</v>
      </c>
      <c r="D105" s="111">
        <v>36.6</v>
      </c>
      <c r="E105" s="111">
        <v>4721.4000000000005</v>
      </c>
      <c r="F105" s="60" t="s">
        <v>12</v>
      </c>
    </row>
    <row r="106" spans="2:6">
      <c r="B106" s="109">
        <v>0.61232638888888891</v>
      </c>
      <c r="C106" s="110">
        <v>82</v>
      </c>
      <c r="D106" s="111">
        <v>36.6</v>
      </c>
      <c r="E106" s="111">
        <v>3001.2000000000003</v>
      </c>
      <c r="F106" s="60" t="s">
        <v>12</v>
      </c>
    </row>
    <row r="107" spans="2:6">
      <c r="B107" s="109">
        <v>0.61511574074074071</v>
      </c>
      <c r="C107" s="110">
        <v>88</v>
      </c>
      <c r="D107" s="111">
        <v>36.619999999999997</v>
      </c>
      <c r="E107" s="111">
        <v>3222.56</v>
      </c>
      <c r="F107" s="60" t="s">
        <v>12</v>
      </c>
    </row>
    <row r="108" spans="2:6">
      <c r="B108" s="109">
        <v>0.61511574074074071</v>
      </c>
      <c r="C108" s="110">
        <v>11</v>
      </c>
      <c r="D108" s="111">
        <v>36.619999999999997</v>
      </c>
      <c r="E108" s="111">
        <v>402.82</v>
      </c>
      <c r="F108" s="60" t="s">
        <v>12</v>
      </c>
    </row>
    <row r="109" spans="2:6">
      <c r="B109" s="109">
        <v>0.61633101851851857</v>
      </c>
      <c r="C109" s="110">
        <v>166</v>
      </c>
      <c r="D109" s="111">
        <v>36.6</v>
      </c>
      <c r="E109" s="111">
        <v>6075.6</v>
      </c>
      <c r="F109" s="60" t="s">
        <v>12</v>
      </c>
    </row>
    <row r="110" spans="2:6">
      <c r="B110" s="109">
        <v>0.6184143518518519</v>
      </c>
      <c r="C110" s="110">
        <v>119</v>
      </c>
      <c r="D110" s="111">
        <v>36.56</v>
      </c>
      <c r="E110" s="111">
        <v>4350.6400000000003</v>
      </c>
      <c r="F110" s="60" t="s">
        <v>12</v>
      </c>
    </row>
    <row r="111" spans="2:6">
      <c r="B111" s="109">
        <v>0.62263888888888885</v>
      </c>
      <c r="C111" s="110">
        <v>140</v>
      </c>
      <c r="D111" s="111">
        <v>36.56</v>
      </c>
      <c r="E111" s="111">
        <v>5118.4000000000005</v>
      </c>
      <c r="F111" s="60" t="s">
        <v>12</v>
      </c>
    </row>
    <row r="112" spans="2:6">
      <c r="B112" s="109">
        <v>0.62525462962962963</v>
      </c>
      <c r="C112" s="110">
        <v>192</v>
      </c>
      <c r="D112" s="111">
        <v>36.520000000000003</v>
      </c>
      <c r="E112" s="111">
        <v>7011.84</v>
      </c>
      <c r="F112" s="60" t="s">
        <v>12</v>
      </c>
    </row>
    <row r="113" spans="2:6">
      <c r="B113" s="109">
        <v>0.62564814814814818</v>
      </c>
      <c r="C113" s="110">
        <v>213</v>
      </c>
      <c r="D113" s="111">
        <v>36.479999999999997</v>
      </c>
      <c r="E113" s="111">
        <v>7770.24</v>
      </c>
      <c r="F113" s="60" t="s">
        <v>12</v>
      </c>
    </row>
    <row r="114" spans="2:6">
      <c r="B114" s="109">
        <v>0.63003472222222223</v>
      </c>
      <c r="C114" s="110">
        <v>89</v>
      </c>
      <c r="D114" s="111">
        <v>36.44</v>
      </c>
      <c r="E114" s="111">
        <v>3243.16</v>
      </c>
      <c r="F114" s="60" t="s">
        <v>12</v>
      </c>
    </row>
    <row r="115" spans="2:6">
      <c r="B115" s="109">
        <v>0.63003472222222223</v>
      </c>
      <c r="C115" s="110">
        <v>171</v>
      </c>
      <c r="D115" s="111">
        <v>36.44</v>
      </c>
      <c r="E115" s="111">
        <v>6231.24</v>
      </c>
      <c r="F115" s="60" t="s">
        <v>12</v>
      </c>
    </row>
    <row r="116" spans="2:6">
      <c r="B116" s="109">
        <v>0.63363425925925931</v>
      </c>
      <c r="C116" s="110">
        <v>156</v>
      </c>
      <c r="D116" s="111">
        <v>36.46</v>
      </c>
      <c r="E116" s="111">
        <v>5687.76</v>
      </c>
      <c r="F116" s="60" t="s">
        <v>12</v>
      </c>
    </row>
    <row r="117" spans="2:6">
      <c r="B117" s="109">
        <v>0.63581018518518517</v>
      </c>
      <c r="C117" s="110">
        <v>98</v>
      </c>
      <c r="D117" s="111">
        <v>36.479999999999997</v>
      </c>
      <c r="E117" s="111">
        <v>3575.0399999999995</v>
      </c>
      <c r="F117" s="60" t="s">
        <v>12</v>
      </c>
    </row>
    <row r="118" spans="2:6">
      <c r="B118" s="109">
        <v>0.63644675925925931</v>
      </c>
      <c r="C118" s="110">
        <v>87</v>
      </c>
      <c r="D118" s="111">
        <v>36.479999999999997</v>
      </c>
      <c r="E118" s="111">
        <v>3173.7599999999998</v>
      </c>
      <c r="F118" s="60" t="s">
        <v>12</v>
      </c>
    </row>
    <row r="119" spans="2:6">
      <c r="B119" s="109">
        <v>0.63884259259259257</v>
      </c>
      <c r="C119" s="110">
        <v>103</v>
      </c>
      <c r="D119" s="111">
        <v>36.46</v>
      </c>
      <c r="E119" s="111">
        <v>3755.38</v>
      </c>
      <c r="F119" s="60" t="s">
        <v>12</v>
      </c>
    </row>
    <row r="120" spans="2:6">
      <c r="B120" s="109">
        <v>0.63981481481481484</v>
      </c>
      <c r="C120" s="110">
        <v>79</v>
      </c>
      <c r="D120" s="111">
        <v>36.42</v>
      </c>
      <c r="E120" s="111">
        <v>2877.1800000000003</v>
      </c>
      <c r="F120" s="60" t="s">
        <v>12</v>
      </c>
    </row>
    <row r="121" spans="2:6">
      <c r="B121" s="109">
        <v>0.63981481481481484</v>
      </c>
      <c r="C121" s="110">
        <v>14</v>
      </c>
      <c r="D121" s="111">
        <v>36.42</v>
      </c>
      <c r="E121" s="111">
        <v>509.88</v>
      </c>
      <c r="F121" s="60" t="s">
        <v>12</v>
      </c>
    </row>
    <row r="122" spans="2:6">
      <c r="B122" s="109">
        <v>0.64174768518518521</v>
      </c>
      <c r="C122" s="110">
        <v>53</v>
      </c>
      <c r="D122" s="111">
        <v>36.340000000000003</v>
      </c>
      <c r="E122" s="111">
        <v>1926.0200000000002</v>
      </c>
      <c r="F122" s="60" t="s">
        <v>12</v>
      </c>
    </row>
    <row r="123" spans="2:6">
      <c r="B123" s="109">
        <v>0.64174768518518521</v>
      </c>
      <c r="C123" s="110">
        <v>34</v>
      </c>
      <c r="D123" s="111">
        <v>36.340000000000003</v>
      </c>
      <c r="E123" s="111">
        <v>1235.5600000000002</v>
      </c>
      <c r="F123" s="60" t="s">
        <v>12</v>
      </c>
    </row>
    <row r="124" spans="2:6">
      <c r="B124" s="109">
        <v>0.64498842592592598</v>
      </c>
      <c r="C124" s="110">
        <v>85</v>
      </c>
      <c r="D124" s="111">
        <v>36.32</v>
      </c>
      <c r="E124" s="111">
        <v>3087.2</v>
      </c>
      <c r="F124" s="60" t="s">
        <v>12</v>
      </c>
    </row>
    <row r="125" spans="2:6">
      <c r="B125" s="109">
        <v>0.64665509259259257</v>
      </c>
      <c r="C125" s="110">
        <v>805</v>
      </c>
      <c r="D125" s="111">
        <v>36.36</v>
      </c>
      <c r="E125" s="111">
        <v>29269.8</v>
      </c>
      <c r="F125" s="60" t="s">
        <v>12</v>
      </c>
    </row>
    <row r="126" spans="2:6">
      <c r="B126" s="109">
        <v>0.64759259259259261</v>
      </c>
      <c r="C126" s="110">
        <v>122</v>
      </c>
      <c r="D126" s="111">
        <v>36.340000000000003</v>
      </c>
      <c r="E126" s="111">
        <v>4433.4800000000005</v>
      </c>
      <c r="F126" s="60" t="s">
        <v>12</v>
      </c>
    </row>
    <row r="127" spans="2:6">
      <c r="B127" s="109">
        <v>0.6484375</v>
      </c>
      <c r="C127" s="110">
        <v>84</v>
      </c>
      <c r="D127" s="111">
        <v>36.28</v>
      </c>
      <c r="E127" s="111">
        <v>3047.52</v>
      </c>
      <c r="F127" s="60" t="s">
        <v>12</v>
      </c>
    </row>
    <row r="128" spans="2:6">
      <c r="B128" s="109">
        <v>0.64935185185185185</v>
      </c>
      <c r="C128" s="110">
        <v>142</v>
      </c>
      <c r="D128" s="111">
        <v>36.26</v>
      </c>
      <c r="E128" s="111">
        <v>5148.92</v>
      </c>
      <c r="F128" s="60" t="s">
        <v>12</v>
      </c>
    </row>
    <row r="129" spans="2:6">
      <c r="B129" s="109">
        <v>0.65200231481481485</v>
      </c>
      <c r="C129" s="110">
        <v>311</v>
      </c>
      <c r="D129" s="111">
        <v>36.32</v>
      </c>
      <c r="E129" s="111">
        <v>11295.52</v>
      </c>
      <c r="F129" s="60" t="s">
        <v>12</v>
      </c>
    </row>
    <row r="130" spans="2:6">
      <c r="B130" s="109">
        <v>0.65278935185185183</v>
      </c>
      <c r="C130" s="110">
        <v>131</v>
      </c>
      <c r="D130" s="111">
        <v>36.26</v>
      </c>
      <c r="E130" s="111">
        <v>4750.0599999999995</v>
      </c>
      <c r="F130" s="60" t="s">
        <v>12</v>
      </c>
    </row>
    <row r="131" spans="2:6">
      <c r="B131" s="109">
        <v>0.65355324074074073</v>
      </c>
      <c r="C131" s="110">
        <v>127</v>
      </c>
      <c r="D131" s="111">
        <v>36.299999999999997</v>
      </c>
      <c r="E131" s="111">
        <v>4610.0999999999995</v>
      </c>
      <c r="F131" s="60" t="s">
        <v>12</v>
      </c>
    </row>
    <row r="132" spans="2:6">
      <c r="B132" s="109">
        <v>0.65457175925925926</v>
      </c>
      <c r="C132" s="110">
        <v>94</v>
      </c>
      <c r="D132" s="111">
        <v>36.299999999999997</v>
      </c>
      <c r="E132" s="111">
        <v>3412.2</v>
      </c>
      <c r="F132" s="60" t="s">
        <v>12</v>
      </c>
    </row>
    <row r="133" spans="2:6">
      <c r="B133" s="109">
        <v>0.65696759259259263</v>
      </c>
      <c r="C133" s="110">
        <v>151</v>
      </c>
      <c r="D133" s="111">
        <v>36.24</v>
      </c>
      <c r="E133" s="111">
        <v>5472.2400000000007</v>
      </c>
      <c r="F133" s="60" t="s">
        <v>12</v>
      </c>
    </row>
    <row r="134" spans="2:6">
      <c r="B134" s="109">
        <v>0.65813657407407411</v>
      </c>
      <c r="C134" s="110">
        <v>75</v>
      </c>
      <c r="D134" s="111">
        <v>36.24</v>
      </c>
      <c r="E134" s="111">
        <v>2718</v>
      </c>
      <c r="F134" s="60" t="s">
        <v>12</v>
      </c>
    </row>
    <row r="135" spans="2:6">
      <c r="B135" s="109">
        <v>0.65813657407407411</v>
      </c>
      <c r="C135" s="110">
        <v>136</v>
      </c>
      <c r="D135" s="111">
        <v>36.24</v>
      </c>
      <c r="E135" s="111">
        <v>4928.6400000000003</v>
      </c>
      <c r="F135" s="60" t="s">
        <v>12</v>
      </c>
    </row>
    <row r="136" spans="2:6">
      <c r="B136" s="109">
        <v>0.65960648148148149</v>
      </c>
      <c r="C136" s="110">
        <v>93</v>
      </c>
      <c r="D136" s="111">
        <v>36.14</v>
      </c>
      <c r="E136" s="111">
        <v>3361.02</v>
      </c>
      <c r="F136" s="60" t="s">
        <v>12</v>
      </c>
    </row>
    <row r="137" spans="2:6">
      <c r="B137" s="109">
        <v>0.66060185185185183</v>
      </c>
      <c r="C137" s="110">
        <v>78</v>
      </c>
      <c r="D137" s="111">
        <v>36.1</v>
      </c>
      <c r="E137" s="111">
        <v>2815.8</v>
      </c>
      <c r="F137" s="60" t="s">
        <v>12</v>
      </c>
    </row>
    <row r="138" spans="2:6">
      <c r="B138" s="109">
        <v>0.66060185185185183</v>
      </c>
      <c r="C138" s="110">
        <v>10</v>
      </c>
      <c r="D138" s="111">
        <v>36.1</v>
      </c>
      <c r="E138" s="111">
        <v>361</v>
      </c>
      <c r="F138" s="60" t="s">
        <v>12</v>
      </c>
    </row>
    <row r="139" spans="2:6">
      <c r="B139" s="109">
        <v>0.6623148148148148</v>
      </c>
      <c r="C139" s="110">
        <v>251</v>
      </c>
      <c r="D139" s="111">
        <v>36.1</v>
      </c>
      <c r="E139" s="111">
        <v>9061.1</v>
      </c>
      <c r="F139" s="60" t="s">
        <v>12</v>
      </c>
    </row>
    <row r="140" spans="2:6">
      <c r="B140" s="109">
        <v>0.66686342592592596</v>
      </c>
      <c r="C140" s="110">
        <v>392</v>
      </c>
      <c r="D140" s="111">
        <v>36.159999999999997</v>
      </c>
      <c r="E140" s="111">
        <v>14174.72</v>
      </c>
      <c r="F140" s="60" t="s">
        <v>12</v>
      </c>
    </row>
    <row r="141" spans="2:6">
      <c r="B141" s="109">
        <v>0.66828703703703707</v>
      </c>
      <c r="C141" s="110">
        <v>296</v>
      </c>
      <c r="D141" s="111">
        <v>36.119999999999997</v>
      </c>
      <c r="E141" s="111">
        <v>10691.519999999999</v>
      </c>
      <c r="F141" s="60" t="s">
        <v>12</v>
      </c>
    </row>
    <row r="142" spans="2:6">
      <c r="B142" s="109">
        <v>0.67271990740740739</v>
      </c>
      <c r="C142" s="110">
        <v>47</v>
      </c>
      <c r="D142" s="111">
        <v>36.24</v>
      </c>
      <c r="E142" s="111">
        <v>1703.2800000000002</v>
      </c>
      <c r="F142" s="60" t="s">
        <v>12</v>
      </c>
    </row>
    <row r="143" spans="2:6">
      <c r="B143" s="109">
        <v>0.67271990740740739</v>
      </c>
      <c r="C143" s="110">
        <v>374</v>
      </c>
      <c r="D143" s="111">
        <v>36.24</v>
      </c>
      <c r="E143" s="111">
        <v>13553.76</v>
      </c>
      <c r="F143" s="60" t="s">
        <v>12</v>
      </c>
    </row>
    <row r="144" spans="2:6">
      <c r="B144" s="109">
        <v>0.67281250000000004</v>
      </c>
      <c r="C144" s="110">
        <v>103</v>
      </c>
      <c r="D144" s="111">
        <v>36.24</v>
      </c>
      <c r="E144" s="111">
        <v>3732.7200000000003</v>
      </c>
      <c r="F144" s="60" t="s">
        <v>12</v>
      </c>
    </row>
    <row r="145" spans="2:6">
      <c r="B145" s="109">
        <v>0.67428240740740741</v>
      </c>
      <c r="C145" s="110">
        <v>94</v>
      </c>
      <c r="D145" s="111">
        <v>36.24</v>
      </c>
      <c r="E145" s="111">
        <v>3406.5600000000004</v>
      </c>
      <c r="F145" s="60" t="s">
        <v>12</v>
      </c>
    </row>
    <row r="146" spans="2:6">
      <c r="B146" s="109">
        <v>0.67511574074074077</v>
      </c>
      <c r="C146" s="110">
        <v>197</v>
      </c>
      <c r="D146" s="111">
        <v>36.24</v>
      </c>
      <c r="E146" s="111">
        <v>7139.2800000000007</v>
      </c>
      <c r="F146" s="60" t="s">
        <v>12</v>
      </c>
    </row>
    <row r="147" spans="2:6">
      <c r="B147" s="109">
        <v>0.67515046296296299</v>
      </c>
      <c r="C147" s="110">
        <v>280</v>
      </c>
      <c r="D147" s="111">
        <v>36.200000000000003</v>
      </c>
      <c r="E147" s="111">
        <v>10136</v>
      </c>
      <c r="F147" s="60" t="s">
        <v>12</v>
      </c>
    </row>
    <row r="148" spans="2:6">
      <c r="B148" s="109">
        <v>0.67734953703703704</v>
      </c>
      <c r="C148" s="110">
        <v>140</v>
      </c>
      <c r="D148" s="111">
        <v>36.22</v>
      </c>
      <c r="E148" s="111">
        <v>5070.8</v>
      </c>
      <c r="F148" s="60" t="s">
        <v>12</v>
      </c>
    </row>
    <row r="149" spans="2:6">
      <c r="B149" s="109">
        <v>0.67798611111111107</v>
      </c>
      <c r="C149" s="110">
        <v>121</v>
      </c>
      <c r="D149" s="111">
        <v>36.18</v>
      </c>
      <c r="E149" s="111">
        <v>4377.78</v>
      </c>
      <c r="F149" s="60" t="s">
        <v>12</v>
      </c>
    </row>
    <row r="150" spans="2:6">
      <c r="B150" s="109">
        <v>0.6784027777777778</v>
      </c>
      <c r="C150" s="110">
        <v>105</v>
      </c>
      <c r="D150" s="111">
        <v>36.119999999999997</v>
      </c>
      <c r="E150" s="111">
        <v>3792.6</v>
      </c>
      <c r="F150" s="60" t="s">
        <v>12</v>
      </c>
    </row>
    <row r="151" spans="2:6">
      <c r="B151" s="109">
        <v>0.68467592592592597</v>
      </c>
      <c r="C151" s="110">
        <v>3</v>
      </c>
      <c r="D151" s="111">
        <v>36.119999999999997</v>
      </c>
      <c r="E151" s="111">
        <v>108.35999999999999</v>
      </c>
      <c r="F151" s="60" t="s">
        <v>12</v>
      </c>
    </row>
    <row r="152" spans="2:6">
      <c r="B152" s="109">
        <v>0.68467592592592597</v>
      </c>
      <c r="C152" s="110">
        <v>167</v>
      </c>
      <c r="D152" s="111">
        <v>36.119999999999997</v>
      </c>
      <c r="E152" s="111">
        <v>6032.04</v>
      </c>
      <c r="F152" s="60" t="s">
        <v>12</v>
      </c>
    </row>
    <row r="153" spans="2:6">
      <c r="B153" s="109">
        <v>0.68467592592592597</v>
      </c>
      <c r="C153" s="110">
        <v>227</v>
      </c>
      <c r="D153" s="111">
        <v>36.119999999999997</v>
      </c>
      <c r="E153" s="111">
        <v>8199.24</v>
      </c>
      <c r="F153" s="60" t="s">
        <v>12</v>
      </c>
    </row>
    <row r="154" spans="2:6">
      <c r="B154" s="109">
        <v>0.68686342592592597</v>
      </c>
      <c r="C154" s="110">
        <v>86</v>
      </c>
      <c r="D154" s="111">
        <v>36.1</v>
      </c>
      <c r="E154" s="111">
        <v>3104.6</v>
      </c>
      <c r="F154" s="60" t="s">
        <v>12</v>
      </c>
    </row>
    <row r="155" spans="2:6">
      <c r="B155" s="109">
        <v>0.69034722222222222</v>
      </c>
      <c r="C155" s="110">
        <v>238</v>
      </c>
      <c r="D155" s="111">
        <v>36.06</v>
      </c>
      <c r="E155" s="111">
        <v>8582.2800000000007</v>
      </c>
      <c r="F155" s="60" t="s">
        <v>12</v>
      </c>
    </row>
    <row r="156" spans="2:6">
      <c r="B156" s="109">
        <v>0.69166666666666665</v>
      </c>
      <c r="C156" s="110">
        <v>259</v>
      </c>
      <c r="D156" s="111">
        <v>36.020000000000003</v>
      </c>
      <c r="E156" s="111">
        <v>9329.18</v>
      </c>
      <c r="F156" s="60" t="s">
        <v>12</v>
      </c>
    </row>
    <row r="157" spans="2:6">
      <c r="B157" s="109">
        <v>0.69525462962962958</v>
      </c>
      <c r="C157" s="110">
        <v>115</v>
      </c>
      <c r="D157" s="111">
        <v>36.020000000000003</v>
      </c>
      <c r="E157" s="111">
        <v>4142.3</v>
      </c>
      <c r="F157" s="60" t="s">
        <v>12</v>
      </c>
    </row>
    <row r="158" spans="2:6">
      <c r="B158" s="109">
        <v>0.69740740740740736</v>
      </c>
      <c r="C158" s="110">
        <v>233</v>
      </c>
      <c r="D158" s="111">
        <v>36.04</v>
      </c>
      <c r="E158" s="111">
        <v>8397.32</v>
      </c>
      <c r="F158" s="60" t="s">
        <v>12</v>
      </c>
    </row>
    <row r="159" spans="2:6">
      <c r="B159" s="109">
        <v>0.69842592592592589</v>
      </c>
      <c r="C159" s="110">
        <v>207</v>
      </c>
      <c r="D159" s="111">
        <v>36</v>
      </c>
      <c r="E159" s="111">
        <v>7452</v>
      </c>
      <c r="F159" s="60" t="s">
        <v>12</v>
      </c>
    </row>
    <row r="160" spans="2:6">
      <c r="B160" s="109">
        <v>0.70163194444444443</v>
      </c>
      <c r="C160" s="110">
        <v>26</v>
      </c>
      <c r="D160" s="111">
        <v>36</v>
      </c>
      <c r="E160" s="111">
        <v>936</v>
      </c>
      <c r="F160" s="60" t="s">
        <v>12</v>
      </c>
    </row>
    <row r="161" spans="2:6">
      <c r="B161" s="109">
        <v>0.70163194444444443</v>
      </c>
      <c r="C161" s="110">
        <v>139</v>
      </c>
      <c r="D161" s="111">
        <v>36</v>
      </c>
      <c r="E161" s="111">
        <v>5004</v>
      </c>
      <c r="F161" s="60" t="s">
        <v>12</v>
      </c>
    </row>
    <row r="162" spans="2:6">
      <c r="B162" s="109">
        <v>0.70163194444444443</v>
      </c>
      <c r="C162" s="110">
        <v>12</v>
      </c>
      <c r="D162" s="111">
        <v>36</v>
      </c>
      <c r="E162" s="111">
        <v>432</v>
      </c>
      <c r="F162" s="60" t="s">
        <v>12</v>
      </c>
    </row>
    <row r="163" spans="2:6">
      <c r="B163" s="109">
        <v>0.70315972222222223</v>
      </c>
      <c r="C163" s="110">
        <v>150</v>
      </c>
      <c r="D163" s="111">
        <v>36</v>
      </c>
      <c r="E163" s="111">
        <v>5400</v>
      </c>
      <c r="F163" s="60" t="s">
        <v>12</v>
      </c>
    </row>
    <row r="164" spans="2:6">
      <c r="B164" s="109">
        <v>0.70363425925925926</v>
      </c>
      <c r="C164" s="110">
        <v>309</v>
      </c>
      <c r="D164" s="111">
        <v>35.96</v>
      </c>
      <c r="E164" s="111">
        <v>11111.64</v>
      </c>
      <c r="F164" s="60" t="s">
        <v>12</v>
      </c>
    </row>
    <row r="165" spans="2:6">
      <c r="B165" s="109">
        <v>0.70424768518518521</v>
      </c>
      <c r="C165" s="110">
        <v>181</v>
      </c>
      <c r="D165" s="111">
        <v>35.94</v>
      </c>
      <c r="E165" s="111">
        <v>6505.1399999999994</v>
      </c>
      <c r="F165" s="60" t="s">
        <v>12</v>
      </c>
    </row>
    <row r="166" spans="2:6">
      <c r="B166" s="109">
        <v>0.70581018518518523</v>
      </c>
      <c r="C166" s="110">
        <v>301</v>
      </c>
      <c r="D166" s="111">
        <v>35.96</v>
      </c>
      <c r="E166" s="111">
        <v>10823.960000000001</v>
      </c>
      <c r="F166" s="60" t="s">
        <v>12</v>
      </c>
    </row>
    <row r="167" spans="2:6">
      <c r="B167" s="109">
        <v>0.70876157407407403</v>
      </c>
      <c r="C167" s="110">
        <v>669</v>
      </c>
      <c r="D167" s="111">
        <v>36</v>
      </c>
      <c r="E167" s="111">
        <v>24084</v>
      </c>
      <c r="F167" s="60" t="s">
        <v>12</v>
      </c>
    </row>
    <row r="168" spans="2:6">
      <c r="B168" s="109">
        <v>0.71149305555555553</v>
      </c>
      <c r="C168" s="110">
        <v>255</v>
      </c>
      <c r="D168" s="111">
        <v>36.06</v>
      </c>
      <c r="E168" s="111">
        <v>9195.3000000000011</v>
      </c>
      <c r="F168" s="60" t="s">
        <v>12</v>
      </c>
    </row>
    <row r="169" spans="2:6">
      <c r="B169" s="109">
        <v>0.71149305555555553</v>
      </c>
      <c r="C169" s="110">
        <v>216</v>
      </c>
      <c r="D169" s="111">
        <v>36.06</v>
      </c>
      <c r="E169" s="111">
        <v>7788.9600000000009</v>
      </c>
      <c r="F169" s="60" t="s">
        <v>12</v>
      </c>
    </row>
    <row r="170" spans="2:6">
      <c r="B170" s="109">
        <v>0.71217592592592593</v>
      </c>
      <c r="C170" s="110">
        <v>154</v>
      </c>
      <c r="D170" s="111">
        <v>36.04</v>
      </c>
      <c r="E170" s="111">
        <v>5550.16</v>
      </c>
      <c r="F170" s="60" t="s">
        <v>12</v>
      </c>
    </row>
    <row r="171" spans="2:6">
      <c r="B171" s="109">
        <v>0.7149537037037037</v>
      </c>
      <c r="C171" s="110">
        <v>306</v>
      </c>
      <c r="D171" s="111">
        <v>36.020000000000003</v>
      </c>
      <c r="E171" s="111">
        <v>11022.12</v>
      </c>
      <c r="F171" s="60" t="s">
        <v>12</v>
      </c>
    </row>
    <row r="172" spans="2:6">
      <c r="B172" s="109">
        <v>0.7152546296296296</v>
      </c>
      <c r="C172" s="110">
        <v>93</v>
      </c>
      <c r="D172" s="111">
        <v>36.020000000000003</v>
      </c>
      <c r="E172" s="111">
        <v>3349.86</v>
      </c>
      <c r="F172" s="60" t="s">
        <v>12</v>
      </c>
    </row>
    <row r="173" spans="2:6">
      <c r="B173" s="109">
        <v>0.7152546296296296</v>
      </c>
      <c r="C173" s="110">
        <v>11</v>
      </c>
      <c r="D173" s="111">
        <v>36.020000000000003</v>
      </c>
      <c r="E173" s="111">
        <v>396.22</v>
      </c>
      <c r="F173" s="60" t="s">
        <v>12</v>
      </c>
    </row>
    <row r="174" spans="2:6">
      <c r="B174" s="109">
        <v>0.7152546296296296</v>
      </c>
      <c r="C174" s="110">
        <v>101</v>
      </c>
      <c r="D174" s="111">
        <v>36.020000000000003</v>
      </c>
      <c r="E174" s="111">
        <v>3638.0200000000004</v>
      </c>
      <c r="F174" s="60" t="s">
        <v>12</v>
      </c>
    </row>
    <row r="175" spans="2:6">
      <c r="B175" s="109">
        <v>0.71850694444444441</v>
      </c>
      <c r="C175" s="110">
        <v>165</v>
      </c>
      <c r="D175" s="111">
        <v>36.04</v>
      </c>
      <c r="E175" s="111">
        <v>5946.5999999999995</v>
      </c>
      <c r="F175" s="60" t="s">
        <v>12</v>
      </c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9" priority="1">
      <formula>$D15&gt;#REF!</formula>
    </cfRule>
  </conditionalFormatting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B7D6-ABB8-4C35-91F7-4714D9BB4DA5}">
  <dimension ref="B1:L345"/>
  <sheetViews>
    <sheetView workbookViewId="0">
      <selection activeCell="D1" sqref="D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6</v>
      </c>
      <c r="C15" s="58">
        <f>SUMIF(F21:F5001,F15,C21:C5001)</f>
        <v>24649</v>
      </c>
      <c r="D15" s="59">
        <f>E15/C15</f>
        <v>36.348948030346051</v>
      </c>
      <c r="E15" s="59">
        <f>SUMIF(F21:F5001,F15,E21:E5001)</f>
        <v>895965.21999999974</v>
      </c>
      <c r="F15" s="60" t="s">
        <v>12</v>
      </c>
    </row>
    <row r="16" spans="2:10">
      <c r="B16" s="26">
        <f>B15</f>
        <v>4613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12731481481482</v>
      </c>
      <c r="C21" s="110">
        <v>1</v>
      </c>
      <c r="D21" s="111">
        <v>35.82</v>
      </c>
      <c r="E21" s="111">
        <v>35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878</v>
      </c>
      <c r="D22" s="111">
        <v>35.82</v>
      </c>
      <c r="E22" s="111">
        <v>31449.96</v>
      </c>
      <c r="F22" s="60" t="s">
        <v>12</v>
      </c>
    </row>
    <row r="23" spans="2:12">
      <c r="B23" s="109">
        <v>0.38194444444444442</v>
      </c>
      <c r="C23" s="110">
        <v>175</v>
      </c>
      <c r="D23" s="111">
        <v>35.78</v>
      </c>
      <c r="E23" s="111">
        <v>6261.5</v>
      </c>
      <c r="F23" s="60" t="s">
        <v>12</v>
      </c>
    </row>
    <row r="24" spans="2:12">
      <c r="B24" s="109">
        <v>0.38512731481481483</v>
      </c>
      <c r="C24" s="110">
        <v>99</v>
      </c>
      <c r="D24" s="111">
        <v>35.880000000000003</v>
      </c>
      <c r="E24" s="111">
        <v>3552.1200000000003</v>
      </c>
      <c r="F24" s="60" t="s">
        <v>12</v>
      </c>
    </row>
    <row r="25" spans="2:12">
      <c r="B25" s="109">
        <v>0.38512731481481483</v>
      </c>
      <c r="C25" s="110">
        <v>713</v>
      </c>
      <c r="D25" s="111">
        <v>35.880000000000003</v>
      </c>
      <c r="E25" s="111">
        <v>25582.440000000002</v>
      </c>
      <c r="F25" s="60" t="s">
        <v>12</v>
      </c>
    </row>
    <row r="26" spans="2:12">
      <c r="B26" s="109">
        <v>0.38655092592592594</v>
      </c>
      <c r="C26" s="110">
        <v>163</v>
      </c>
      <c r="D26" s="111">
        <v>35.880000000000003</v>
      </c>
      <c r="E26" s="111">
        <v>5848.4400000000005</v>
      </c>
      <c r="F26" s="60" t="s">
        <v>12</v>
      </c>
    </row>
    <row r="27" spans="2:12">
      <c r="B27" s="109">
        <v>0.38655092592592594</v>
      </c>
      <c r="C27" s="110">
        <v>79</v>
      </c>
      <c r="D27" s="111">
        <v>35.880000000000003</v>
      </c>
      <c r="E27" s="111">
        <v>2834.52</v>
      </c>
      <c r="F27" s="60" t="s">
        <v>12</v>
      </c>
    </row>
    <row r="28" spans="2:12">
      <c r="B28" s="109">
        <v>0.39129629629629631</v>
      </c>
      <c r="C28" s="110">
        <v>560</v>
      </c>
      <c r="D28" s="111">
        <v>35.96</v>
      </c>
      <c r="E28" s="111">
        <v>20137.600000000002</v>
      </c>
      <c r="F28" s="60" t="s">
        <v>12</v>
      </c>
    </row>
    <row r="29" spans="2:12">
      <c r="B29" s="109">
        <v>0.39504629629629628</v>
      </c>
      <c r="C29" s="110">
        <v>193</v>
      </c>
      <c r="D29" s="111">
        <v>36</v>
      </c>
      <c r="E29" s="111">
        <v>6948</v>
      </c>
      <c r="F29" s="60" t="s">
        <v>12</v>
      </c>
    </row>
    <row r="30" spans="2:12">
      <c r="B30" s="109">
        <v>0.39590277777777777</v>
      </c>
      <c r="C30" s="110">
        <v>160</v>
      </c>
      <c r="D30" s="111">
        <v>36.04</v>
      </c>
      <c r="E30" s="111">
        <v>5766.4</v>
      </c>
      <c r="F30" s="60" t="s">
        <v>12</v>
      </c>
    </row>
    <row r="31" spans="2:12">
      <c r="B31" s="109">
        <v>0.39936342592592594</v>
      </c>
      <c r="C31" s="110">
        <v>420</v>
      </c>
      <c r="D31" s="111">
        <v>36.08</v>
      </c>
      <c r="E31" s="111">
        <v>15153.599999999999</v>
      </c>
      <c r="F31" s="60" t="s">
        <v>12</v>
      </c>
    </row>
    <row r="32" spans="2:12">
      <c r="B32" s="109">
        <v>0.3994212962962963</v>
      </c>
      <c r="C32" s="110">
        <v>244</v>
      </c>
      <c r="D32" s="111">
        <v>36.04</v>
      </c>
      <c r="E32" s="111">
        <v>8793.76</v>
      </c>
      <c r="F32" s="60" t="s">
        <v>12</v>
      </c>
    </row>
    <row r="33" spans="2:6">
      <c r="B33" s="109">
        <v>0.40605324074074073</v>
      </c>
      <c r="C33" s="110">
        <v>436</v>
      </c>
      <c r="D33" s="111">
        <v>36.08</v>
      </c>
      <c r="E33" s="111">
        <v>15730.88</v>
      </c>
      <c r="F33" s="60" t="s">
        <v>12</v>
      </c>
    </row>
    <row r="34" spans="2:6">
      <c r="B34" s="109">
        <v>0.40879629629629627</v>
      </c>
      <c r="C34" s="110">
        <v>199</v>
      </c>
      <c r="D34" s="111">
        <v>36.24</v>
      </c>
      <c r="E34" s="111">
        <v>7211.76</v>
      </c>
      <c r="F34" s="60" t="s">
        <v>12</v>
      </c>
    </row>
    <row r="35" spans="2:6">
      <c r="B35" s="109">
        <v>0.40995370370370371</v>
      </c>
      <c r="C35" s="110">
        <v>99</v>
      </c>
      <c r="D35" s="111">
        <v>36.24</v>
      </c>
      <c r="E35" s="111">
        <v>3587.76</v>
      </c>
      <c r="F35" s="60" t="s">
        <v>12</v>
      </c>
    </row>
    <row r="36" spans="2:6">
      <c r="B36" s="109">
        <v>0.41061342592592592</v>
      </c>
      <c r="C36" s="110">
        <v>221</v>
      </c>
      <c r="D36" s="111">
        <v>36.200000000000003</v>
      </c>
      <c r="E36" s="111">
        <v>8000.2000000000007</v>
      </c>
      <c r="F36" s="60" t="s">
        <v>12</v>
      </c>
    </row>
    <row r="37" spans="2:6">
      <c r="B37" s="109">
        <v>0.41377314814814814</v>
      </c>
      <c r="C37" s="110">
        <v>104</v>
      </c>
      <c r="D37" s="111">
        <v>36.18</v>
      </c>
      <c r="E37" s="111">
        <v>3762.72</v>
      </c>
      <c r="F37" s="60" t="s">
        <v>12</v>
      </c>
    </row>
    <row r="38" spans="2:6">
      <c r="B38" s="109">
        <v>0.41853009259259261</v>
      </c>
      <c r="C38" s="110">
        <v>440</v>
      </c>
      <c r="D38" s="111">
        <v>36.24</v>
      </c>
      <c r="E38" s="111">
        <v>15945.6</v>
      </c>
      <c r="F38" s="60" t="s">
        <v>12</v>
      </c>
    </row>
    <row r="39" spans="2:6">
      <c r="B39" s="109">
        <v>0.41879629629629628</v>
      </c>
      <c r="C39" s="110">
        <v>183</v>
      </c>
      <c r="D39" s="111">
        <v>36.22</v>
      </c>
      <c r="E39" s="111">
        <v>6628.26</v>
      </c>
      <c r="F39" s="60" t="s">
        <v>12</v>
      </c>
    </row>
    <row r="40" spans="2:6">
      <c r="B40" s="109">
        <v>0.42060185185185184</v>
      </c>
      <c r="C40" s="110">
        <v>114</v>
      </c>
      <c r="D40" s="111">
        <v>36.200000000000003</v>
      </c>
      <c r="E40" s="111">
        <v>4126.8</v>
      </c>
      <c r="F40" s="60" t="s">
        <v>12</v>
      </c>
    </row>
    <row r="41" spans="2:6">
      <c r="B41" s="109">
        <v>0.42716435185185186</v>
      </c>
      <c r="C41" s="110">
        <v>406</v>
      </c>
      <c r="D41" s="111">
        <v>36.32</v>
      </c>
      <c r="E41" s="111">
        <v>14745.92</v>
      </c>
      <c r="F41" s="60" t="s">
        <v>12</v>
      </c>
    </row>
    <row r="42" spans="2:6">
      <c r="B42" s="109">
        <v>0.42778935185185185</v>
      </c>
      <c r="C42" s="110">
        <v>222</v>
      </c>
      <c r="D42" s="111">
        <v>36.299999999999997</v>
      </c>
      <c r="E42" s="111">
        <v>8058.5999999999995</v>
      </c>
      <c r="F42" s="60" t="s">
        <v>12</v>
      </c>
    </row>
    <row r="43" spans="2:6">
      <c r="B43" s="109">
        <v>0.42896990740740742</v>
      </c>
      <c r="C43" s="110">
        <v>128</v>
      </c>
      <c r="D43" s="111">
        <v>36.299999999999997</v>
      </c>
      <c r="E43" s="111">
        <v>4646.3999999999996</v>
      </c>
      <c r="F43" s="60" t="s">
        <v>12</v>
      </c>
    </row>
    <row r="44" spans="2:6">
      <c r="B44" s="109">
        <v>0.4339351851851852</v>
      </c>
      <c r="C44" s="110">
        <v>345</v>
      </c>
      <c r="D44" s="111">
        <v>36.4</v>
      </c>
      <c r="E44" s="111">
        <v>12558</v>
      </c>
      <c r="F44" s="60" t="s">
        <v>12</v>
      </c>
    </row>
    <row r="45" spans="2:6">
      <c r="B45" s="109">
        <v>0.43655092592592593</v>
      </c>
      <c r="C45" s="110">
        <v>88</v>
      </c>
      <c r="D45" s="111">
        <v>36.36</v>
      </c>
      <c r="E45" s="111">
        <v>3199.68</v>
      </c>
      <c r="F45" s="60" t="s">
        <v>12</v>
      </c>
    </row>
    <row r="46" spans="2:6">
      <c r="B46" s="109">
        <v>0.43820601851851854</v>
      </c>
      <c r="C46" s="110">
        <v>128</v>
      </c>
      <c r="D46" s="111">
        <v>36.340000000000003</v>
      </c>
      <c r="E46" s="111">
        <v>4651.5200000000004</v>
      </c>
      <c r="F46" s="60" t="s">
        <v>12</v>
      </c>
    </row>
    <row r="47" spans="2:6">
      <c r="B47" s="109">
        <v>0.43880787037037039</v>
      </c>
      <c r="C47" s="110">
        <v>113</v>
      </c>
      <c r="D47" s="111">
        <v>36.32</v>
      </c>
      <c r="E47" s="111">
        <v>4104.16</v>
      </c>
      <c r="F47" s="60" t="s">
        <v>12</v>
      </c>
    </row>
    <row r="48" spans="2:6">
      <c r="B48" s="109">
        <v>0.44048611111111113</v>
      </c>
      <c r="C48" s="110">
        <v>129</v>
      </c>
      <c r="D48" s="111">
        <v>36.32</v>
      </c>
      <c r="E48" s="111">
        <v>4685.28</v>
      </c>
      <c r="F48" s="60" t="s">
        <v>12</v>
      </c>
    </row>
    <row r="49" spans="2:6">
      <c r="B49" s="109">
        <v>0.44474537037037037</v>
      </c>
      <c r="C49" s="110">
        <v>198</v>
      </c>
      <c r="D49" s="111">
        <v>36.380000000000003</v>
      </c>
      <c r="E49" s="111">
        <v>7203.2400000000007</v>
      </c>
      <c r="F49" s="60" t="s">
        <v>12</v>
      </c>
    </row>
    <row r="50" spans="2:6">
      <c r="B50" s="109">
        <v>0.44939814814814816</v>
      </c>
      <c r="C50" s="110">
        <v>103</v>
      </c>
      <c r="D50" s="111">
        <v>36.4</v>
      </c>
      <c r="E50" s="111">
        <v>3749.2</v>
      </c>
      <c r="F50" s="60" t="s">
        <v>12</v>
      </c>
    </row>
    <row r="51" spans="2:6">
      <c r="B51" s="109">
        <v>0.44939814814814816</v>
      </c>
      <c r="C51" s="110">
        <v>150</v>
      </c>
      <c r="D51" s="111">
        <v>36.4</v>
      </c>
      <c r="E51" s="111">
        <v>5460</v>
      </c>
      <c r="F51" s="60" t="s">
        <v>12</v>
      </c>
    </row>
    <row r="52" spans="2:6">
      <c r="B52" s="109">
        <v>0.44983796296296297</v>
      </c>
      <c r="C52" s="110">
        <v>97</v>
      </c>
      <c r="D52" s="111">
        <v>36.42</v>
      </c>
      <c r="E52" s="111">
        <v>3532.7400000000002</v>
      </c>
      <c r="F52" s="60" t="s">
        <v>12</v>
      </c>
    </row>
    <row r="53" spans="2:6">
      <c r="B53" s="109">
        <v>0.45303240740740741</v>
      </c>
      <c r="C53" s="110">
        <v>12</v>
      </c>
      <c r="D53" s="111">
        <v>36.32</v>
      </c>
      <c r="E53" s="111">
        <v>435.84000000000003</v>
      </c>
      <c r="F53" s="60" t="s">
        <v>12</v>
      </c>
    </row>
    <row r="54" spans="2:6">
      <c r="B54" s="109">
        <v>0.4571412037037037</v>
      </c>
      <c r="C54" s="110">
        <v>270</v>
      </c>
      <c r="D54" s="111">
        <v>36.44</v>
      </c>
      <c r="E54" s="111">
        <v>9838.7999999999993</v>
      </c>
      <c r="F54" s="60" t="s">
        <v>12</v>
      </c>
    </row>
    <row r="55" spans="2:6">
      <c r="B55" s="109">
        <v>0.46025462962962965</v>
      </c>
      <c r="C55" s="110">
        <v>202</v>
      </c>
      <c r="D55" s="111">
        <v>36.44</v>
      </c>
      <c r="E55" s="111">
        <v>7360.8799999999992</v>
      </c>
      <c r="F55" s="60" t="s">
        <v>12</v>
      </c>
    </row>
    <row r="56" spans="2:6">
      <c r="B56" s="109">
        <v>0.46151620370370372</v>
      </c>
      <c r="C56" s="110">
        <v>186</v>
      </c>
      <c r="D56" s="111">
        <v>36.46</v>
      </c>
      <c r="E56" s="111">
        <v>6781.56</v>
      </c>
      <c r="F56" s="60" t="s">
        <v>12</v>
      </c>
    </row>
    <row r="57" spans="2:6">
      <c r="B57" s="109">
        <v>0.46513888888888888</v>
      </c>
      <c r="C57" s="110">
        <v>129</v>
      </c>
      <c r="D57" s="111">
        <v>36.520000000000003</v>
      </c>
      <c r="E57" s="111">
        <v>4711.0800000000008</v>
      </c>
      <c r="F57" s="60" t="s">
        <v>12</v>
      </c>
    </row>
    <row r="58" spans="2:6">
      <c r="B58" s="109">
        <v>0.46539351851851851</v>
      </c>
      <c r="C58" s="110">
        <v>124</v>
      </c>
      <c r="D58" s="111">
        <v>36.520000000000003</v>
      </c>
      <c r="E58" s="111">
        <v>4528.4800000000005</v>
      </c>
      <c r="F58" s="60" t="s">
        <v>12</v>
      </c>
    </row>
    <row r="59" spans="2:6">
      <c r="B59" s="109">
        <v>0.46935185185185185</v>
      </c>
      <c r="C59" s="110">
        <v>94</v>
      </c>
      <c r="D59" s="111">
        <v>36.5</v>
      </c>
      <c r="E59" s="111">
        <v>3431</v>
      </c>
      <c r="F59" s="60" t="s">
        <v>12</v>
      </c>
    </row>
    <row r="60" spans="2:6">
      <c r="B60" s="109">
        <v>0.47396990740740741</v>
      </c>
      <c r="C60" s="110">
        <v>347</v>
      </c>
      <c r="D60" s="111">
        <v>36.58</v>
      </c>
      <c r="E60" s="111">
        <v>12693.26</v>
      </c>
      <c r="F60" s="60" t="s">
        <v>12</v>
      </c>
    </row>
    <row r="61" spans="2:6">
      <c r="B61" s="109">
        <v>0.47562500000000002</v>
      </c>
      <c r="C61" s="110">
        <v>179</v>
      </c>
      <c r="D61" s="111">
        <v>36.56</v>
      </c>
      <c r="E61" s="111">
        <v>6544.2400000000007</v>
      </c>
      <c r="F61" s="60" t="s">
        <v>12</v>
      </c>
    </row>
    <row r="62" spans="2:6">
      <c r="B62" s="109">
        <v>0.47752314814814817</v>
      </c>
      <c r="C62" s="110">
        <v>92</v>
      </c>
      <c r="D62" s="111">
        <v>36.56</v>
      </c>
      <c r="E62" s="111">
        <v>3363.5200000000004</v>
      </c>
      <c r="F62" s="60" t="s">
        <v>12</v>
      </c>
    </row>
    <row r="63" spans="2:6">
      <c r="B63" s="109">
        <v>0.48359953703703706</v>
      </c>
      <c r="C63" s="110">
        <v>179</v>
      </c>
      <c r="D63" s="111">
        <v>36.56</v>
      </c>
      <c r="E63" s="111">
        <v>6544.2400000000007</v>
      </c>
      <c r="F63" s="60" t="s">
        <v>12</v>
      </c>
    </row>
    <row r="64" spans="2:6">
      <c r="B64" s="109">
        <v>0.48359953703703706</v>
      </c>
      <c r="C64" s="110">
        <v>120</v>
      </c>
      <c r="D64" s="111">
        <v>36.56</v>
      </c>
      <c r="E64" s="111">
        <v>4387.2000000000007</v>
      </c>
      <c r="F64" s="60" t="s">
        <v>12</v>
      </c>
    </row>
    <row r="65" spans="2:6">
      <c r="B65" s="109">
        <v>0.49162037037037037</v>
      </c>
      <c r="C65" s="110">
        <v>119</v>
      </c>
      <c r="D65" s="111">
        <v>36.58</v>
      </c>
      <c r="E65" s="111">
        <v>4353.0199999999995</v>
      </c>
      <c r="F65" s="60" t="s">
        <v>12</v>
      </c>
    </row>
    <row r="66" spans="2:6">
      <c r="B66" s="109">
        <v>0.49365740740740743</v>
      </c>
      <c r="C66" s="110">
        <v>94</v>
      </c>
      <c r="D66" s="111">
        <v>36.58</v>
      </c>
      <c r="E66" s="111">
        <v>3438.52</v>
      </c>
      <c r="F66" s="60" t="s">
        <v>12</v>
      </c>
    </row>
    <row r="67" spans="2:6">
      <c r="B67" s="109">
        <v>0.49855324074074076</v>
      </c>
      <c r="C67" s="110">
        <v>132</v>
      </c>
      <c r="D67" s="111">
        <v>36.619999999999997</v>
      </c>
      <c r="E67" s="111">
        <v>4833.8399999999992</v>
      </c>
      <c r="F67" s="60" t="s">
        <v>12</v>
      </c>
    </row>
    <row r="68" spans="2:6">
      <c r="B68" s="109">
        <v>0.49883101851851852</v>
      </c>
      <c r="C68" s="110">
        <v>122</v>
      </c>
      <c r="D68" s="111">
        <v>36.619999999999997</v>
      </c>
      <c r="E68" s="111">
        <v>4467.6399999999994</v>
      </c>
      <c r="F68" s="60" t="s">
        <v>12</v>
      </c>
    </row>
    <row r="69" spans="2:6">
      <c r="B69" s="109">
        <v>0.50126157407407412</v>
      </c>
      <c r="C69" s="110">
        <v>91</v>
      </c>
      <c r="D69" s="111">
        <v>36.58</v>
      </c>
      <c r="E69" s="111">
        <v>3328.7799999999997</v>
      </c>
      <c r="F69" s="60" t="s">
        <v>12</v>
      </c>
    </row>
    <row r="70" spans="2:6">
      <c r="B70" s="109">
        <v>0.50728009259259255</v>
      </c>
      <c r="C70" s="110">
        <v>86</v>
      </c>
      <c r="D70" s="111">
        <v>36.619999999999997</v>
      </c>
      <c r="E70" s="111">
        <v>3149.3199999999997</v>
      </c>
      <c r="F70" s="60" t="s">
        <v>12</v>
      </c>
    </row>
    <row r="71" spans="2:6">
      <c r="B71" s="109">
        <v>0.50728009259259255</v>
      </c>
      <c r="C71" s="110">
        <v>37</v>
      </c>
      <c r="D71" s="111">
        <v>36.619999999999997</v>
      </c>
      <c r="E71" s="111">
        <v>1354.9399999999998</v>
      </c>
      <c r="F71" s="60" t="s">
        <v>12</v>
      </c>
    </row>
    <row r="72" spans="2:6">
      <c r="B72" s="109">
        <v>0.50728009259259255</v>
      </c>
      <c r="C72" s="110">
        <v>28</v>
      </c>
      <c r="D72" s="111">
        <v>36.619999999999997</v>
      </c>
      <c r="E72" s="111">
        <v>1025.3599999999999</v>
      </c>
      <c r="F72" s="60" t="s">
        <v>12</v>
      </c>
    </row>
    <row r="73" spans="2:6">
      <c r="B73" s="109">
        <v>0.50728009259259255</v>
      </c>
      <c r="C73" s="110">
        <v>123</v>
      </c>
      <c r="D73" s="111">
        <v>36.619999999999997</v>
      </c>
      <c r="E73" s="111">
        <v>4504.2599999999993</v>
      </c>
      <c r="F73" s="60" t="s">
        <v>12</v>
      </c>
    </row>
    <row r="74" spans="2:6">
      <c r="B74" s="109">
        <v>0.51071759259259264</v>
      </c>
      <c r="C74" s="110">
        <v>49</v>
      </c>
      <c r="D74" s="111">
        <v>36.6</v>
      </c>
      <c r="E74" s="111">
        <v>1793.4</v>
      </c>
      <c r="F74" s="60" t="s">
        <v>12</v>
      </c>
    </row>
    <row r="75" spans="2:6">
      <c r="B75" s="109">
        <v>0.51071759259259264</v>
      </c>
      <c r="C75" s="110">
        <v>76</v>
      </c>
      <c r="D75" s="111">
        <v>36.6</v>
      </c>
      <c r="E75" s="111">
        <v>2781.6</v>
      </c>
      <c r="F75" s="60" t="s">
        <v>12</v>
      </c>
    </row>
    <row r="76" spans="2:6">
      <c r="B76" s="109">
        <v>0.51214120370370375</v>
      </c>
      <c r="C76" s="110">
        <v>133</v>
      </c>
      <c r="D76" s="111">
        <v>36.6</v>
      </c>
      <c r="E76" s="111">
        <v>4867.8</v>
      </c>
      <c r="F76" s="60" t="s">
        <v>12</v>
      </c>
    </row>
    <row r="77" spans="2:6">
      <c r="B77" s="109">
        <v>0.51701388888888888</v>
      </c>
      <c r="C77" s="110">
        <v>125</v>
      </c>
      <c r="D77" s="111">
        <v>36.56</v>
      </c>
      <c r="E77" s="111">
        <v>4570</v>
      </c>
      <c r="F77" s="60" t="s">
        <v>12</v>
      </c>
    </row>
    <row r="78" spans="2:6">
      <c r="B78" s="109">
        <v>0.51773148148148151</v>
      </c>
      <c r="C78" s="110">
        <v>84</v>
      </c>
      <c r="D78" s="111">
        <v>36.54</v>
      </c>
      <c r="E78" s="111">
        <v>3069.36</v>
      </c>
      <c r="F78" s="60" t="s">
        <v>12</v>
      </c>
    </row>
    <row r="79" spans="2:6">
      <c r="B79" s="109">
        <v>0.5199421296296296</v>
      </c>
      <c r="C79" s="110">
        <v>115</v>
      </c>
      <c r="D79" s="111">
        <v>36.56</v>
      </c>
      <c r="E79" s="111">
        <v>4204.4000000000005</v>
      </c>
      <c r="F79" s="60" t="s">
        <v>12</v>
      </c>
    </row>
    <row r="80" spans="2:6">
      <c r="B80" s="109">
        <v>0.52655092592592589</v>
      </c>
      <c r="C80" s="110">
        <v>101</v>
      </c>
      <c r="D80" s="111">
        <v>36.56</v>
      </c>
      <c r="E80" s="111">
        <v>3692.5600000000004</v>
      </c>
      <c r="F80" s="60" t="s">
        <v>12</v>
      </c>
    </row>
    <row r="81" spans="2:6">
      <c r="B81" s="109">
        <v>0.52655092592592589</v>
      </c>
      <c r="C81" s="110">
        <v>134</v>
      </c>
      <c r="D81" s="111">
        <v>36.56</v>
      </c>
      <c r="E81" s="111">
        <v>4899.04</v>
      </c>
      <c r="F81" s="60" t="s">
        <v>12</v>
      </c>
    </row>
    <row r="82" spans="2:6">
      <c r="B82" s="109">
        <v>0.53202546296296294</v>
      </c>
      <c r="C82" s="110">
        <v>84</v>
      </c>
      <c r="D82" s="111">
        <v>36.54</v>
      </c>
      <c r="E82" s="111">
        <v>3069.36</v>
      </c>
      <c r="F82" s="60" t="s">
        <v>12</v>
      </c>
    </row>
    <row r="83" spans="2:6">
      <c r="B83" s="109">
        <v>0.53202546296296294</v>
      </c>
      <c r="C83" s="110">
        <v>103</v>
      </c>
      <c r="D83" s="111">
        <v>36.54</v>
      </c>
      <c r="E83" s="111">
        <v>3763.62</v>
      </c>
      <c r="F83" s="60" t="s">
        <v>12</v>
      </c>
    </row>
    <row r="84" spans="2:6">
      <c r="B84" s="109">
        <v>0.53870370370370368</v>
      </c>
      <c r="C84" s="110">
        <v>223</v>
      </c>
      <c r="D84" s="111">
        <v>36.54</v>
      </c>
      <c r="E84" s="111">
        <v>8148.42</v>
      </c>
      <c r="F84" s="60" t="s">
        <v>12</v>
      </c>
    </row>
    <row r="85" spans="2:6">
      <c r="B85" s="109">
        <v>0.54021990740740744</v>
      </c>
      <c r="C85" s="110">
        <v>86</v>
      </c>
      <c r="D85" s="111">
        <v>36.520000000000003</v>
      </c>
      <c r="E85" s="111">
        <v>3140.7200000000003</v>
      </c>
      <c r="F85" s="60" t="s">
        <v>12</v>
      </c>
    </row>
    <row r="86" spans="2:6">
      <c r="B86" s="109">
        <v>0.54173611111111108</v>
      </c>
      <c r="C86" s="110">
        <v>91</v>
      </c>
      <c r="D86" s="111">
        <v>36.5</v>
      </c>
      <c r="E86" s="111">
        <v>3321.5</v>
      </c>
      <c r="F86" s="60" t="s">
        <v>12</v>
      </c>
    </row>
    <row r="87" spans="2:6">
      <c r="B87" s="109">
        <v>0.54504629629629631</v>
      </c>
      <c r="C87" s="110">
        <v>123</v>
      </c>
      <c r="D87" s="111">
        <v>36.5</v>
      </c>
      <c r="E87" s="111">
        <v>4489.5</v>
      </c>
      <c r="F87" s="60" t="s">
        <v>12</v>
      </c>
    </row>
    <row r="88" spans="2:6">
      <c r="B88" s="109">
        <v>0.54980324074074072</v>
      </c>
      <c r="C88" s="110">
        <v>102</v>
      </c>
      <c r="D88" s="111">
        <v>36.479999999999997</v>
      </c>
      <c r="E88" s="111">
        <v>3720.9599999999996</v>
      </c>
      <c r="F88" s="60" t="s">
        <v>12</v>
      </c>
    </row>
    <row r="89" spans="2:6">
      <c r="B89" s="109">
        <v>0.55269675925925921</v>
      </c>
      <c r="C89" s="110">
        <v>87</v>
      </c>
      <c r="D89" s="111">
        <v>36.46</v>
      </c>
      <c r="E89" s="111">
        <v>3172.02</v>
      </c>
      <c r="F89" s="60" t="s">
        <v>12</v>
      </c>
    </row>
    <row r="90" spans="2:6">
      <c r="B90" s="109">
        <v>0.55675925925925929</v>
      </c>
      <c r="C90" s="110">
        <v>85</v>
      </c>
      <c r="D90" s="111">
        <v>36.44</v>
      </c>
      <c r="E90" s="111">
        <v>3097.3999999999996</v>
      </c>
      <c r="F90" s="60" t="s">
        <v>12</v>
      </c>
    </row>
    <row r="91" spans="2:6">
      <c r="B91" s="109">
        <v>0.55694444444444446</v>
      </c>
      <c r="C91" s="110">
        <v>114</v>
      </c>
      <c r="D91" s="111">
        <v>36.44</v>
      </c>
      <c r="E91" s="111">
        <v>4154.16</v>
      </c>
      <c r="F91" s="60" t="s">
        <v>12</v>
      </c>
    </row>
    <row r="92" spans="2:6">
      <c r="B92" s="109">
        <v>0.56042824074074071</v>
      </c>
      <c r="C92" s="110">
        <v>71</v>
      </c>
      <c r="D92" s="111">
        <v>36.44</v>
      </c>
      <c r="E92" s="111">
        <v>2587.2399999999998</v>
      </c>
      <c r="F92" s="60" t="s">
        <v>12</v>
      </c>
    </row>
    <row r="93" spans="2:6">
      <c r="B93" s="109">
        <v>0.56042824074074071</v>
      </c>
      <c r="C93" s="110">
        <v>21</v>
      </c>
      <c r="D93" s="111">
        <v>36.44</v>
      </c>
      <c r="E93" s="111">
        <v>765.24</v>
      </c>
      <c r="F93" s="60" t="s">
        <v>12</v>
      </c>
    </row>
    <row r="94" spans="2:6">
      <c r="B94" s="109">
        <v>0.56223379629629633</v>
      </c>
      <c r="C94" s="110">
        <v>95</v>
      </c>
      <c r="D94" s="111">
        <v>36.36</v>
      </c>
      <c r="E94" s="111">
        <v>3454.2</v>
      </c>
      <c r="F94" s="60" t="s">
        <v>12</v>
      </c>
    </row>
    <row r="95" spans="2:6">
      <c r="B95" s="109">
        <v>0.56547453703703698</v>
      </c>
      <c r="C95" s="110">
        <v>93</v>
      </c>
      <c r="D95" s="111">
        <v>36.36</v>
      </c>
      <c r="E95" s="111">
        <v>3381.48</v>
      </c>
      <c r="F95" s="60" t="s">
        <v>12</v>
      </c>
    </row>
    <row r="96" spans="2:6">
      <c r="B96" s="109">
        <v>0.57093749999999999</v>
      </c>
      <c r="C96" s="110">
        <v>111</v>
      </c>
      <c r="D96" s="111">
        <v>36.4</v>
      </c>
      <c r="E96" s="111">
        <v>4040.3999999999996</v>
      </c>
      <c r="F96" s="60" t="s">
        <v>12</v>
      </c>
    </row>
    <row r="97" spans="2:6">
      <c r="B97" s="109">
        <v>0.57466435185185183</v>
      </c>
      <c r="C97" s="110">
        <v>120</v>
      </c>
      <c r="D97" s="111">
        <v>36.46</v>
      </c>
      <c r="E97" s="111">
        <v>4375.2</v>
      </c>
      <c r="F97" s="60" t="s">
        <v>12</v>
      </c>
    </row>
    <row r="98" spans="2:6">
      <c r="B98" s="109">
        <v>0.57466435185185183</v>
      </c>
      <c r="C98" s="110">
        <v>17</v>
      </c>
      <c r="D98" s="111">
        <v>36.46</v>
      </c>
      <c r="E98" s="111">
        <v>619.82000000000005</v>
      </c>
      <c r="F98" s="60" t="s">
        <v>12</v>
      </c>
    </row>
    <row r="99" spans="2:6">
      <c r="B99" s="109">
        <v>0.57466435185185183</v>
      </c>
      <c r="C99" s="110">
        <v>78</v>
      </c>
      <c r="D99" s="111">
        <v>36.46</v>
      </c>
      <c r="E99" s="111">
        <v>2843.88</v>
      </c>
      <c r="F99" s="60" t="s">
        <v>12</v>
      </c>
    </row>
    <row r="100" spans="2:6">
      <c r="B100" s="109">
        <v>0.58103009259259264</v>
      </c>
      <c r="C100" s="110">
        <v>39</v>
      </c>
      <c r="D100" s="111">
        <v>36.5</v>
      </c>
      <c r="E100" s="111">
        <v>1423.5</v>
      </c>
      <c r="F100" s="60" t="s">
        <v>12</v>
      </c>
    </row>
    <row r="101" spans="2:6">
      <c r="B101" s="109">
        <v>0.58103009259259264</v>
      </c>
      <c r="C101" s="110">
        <v>75</v>
      </c>
      <c r="D101" s="111">
        <v>36.5</v>
      </c>
      <c r="E101" s="111">
        <v>2737.5</v>
      </c>
      <c r="F101" s="60" t="s">
        <v>12</v>
      </c>
    </row>
    <row r="102" spans="2:6">
      <c r="B102" s="109">
        <v>0.58148148148148149</v>
      </c>
      <c r="C102" s="110">
        <v>118</v>
      </c>
      <c r="D102" s="111">
        <v>36.479999999999997</v>
      </c>
      <c r="E102" s="111">
        <v>4304.6399999999994</v>
      </c>
      <c r="F102" s="60" t="s">
        <v>12</v>
      </c>
    </row>
    <row r="103" spans="2:6">
      <c r="B103" s="109">
        <v>0.58869212962962958</v>
      </c>
      <c r="C103" s="110">
        <v>79</v>
      </c>
      <c r="D103" s="111">
        <v>36.54</v>
      </c>
      <c r="E103" s="111">
        <v>2886.66</v>
      </c>
      <c r="F103" s="60" t="s">
        <v>12</v>
      </c>
    </row>
    <row r="104" spans="2:6">
      <c r="B104" s="109">
        <v>0.58960648148148154</v>
      </c>
      <c r="C104" s="110">
        <v>92</v>
      </c>
      <c r="D104" s="111">
        <v>36.54</v>
      </c>
      <c r="E104" s="111">
        <v>3361.68</v>
      </c>
      <c r="F104" s="60" t="s">
        <v>12</v>
      </c>
    </row>
    <row r="105" spans="2:6">
      <c r="B105" s="109">
        <v>0.59155092592592595</v>
      </c>
      <c r="C105" s="110">
        <v>132</v>
      </c>
      <c r="D105" s="111">
        <v>36.54</v>
      </c>
      <c r="E105" s="111">
        <v>4823.28</v>
      </c>
      <c r="F105" s="60" t="s">
        <v>12</v>
      </c>
    </row>
    <row r="106" spans="2:6">
      <c r="B106" s="109">
        <v>0.59582175925925929</v>
      </c>
      <c r="C106" s="110">
        <v>86</v>
      </c>
      <c r="D106" s="111">
        <v>36.54</v>
      </c>
      <c r="E106" s="111">
        <v>3142.44</v>
      </c>
      <c r="F106" s="60" t="s">
        <v>12</v>
      </c>
    </row>
    <row r="107" spans="2:6">
      <c r="B107" s="109">
        <v>0.59582175925925929</v>
      </c>
      <c r="C107" s="110">
        <v>125</v>
      </c>
      <c r="D107" s="111">
        <v>36.54</v>
      </c>
      <c r="E107" s="111">
        <v>4567.5</v>
      </c>
      <c r="F107" s="60" t="s">
        <v>12</v>
      </c>
    </row>
    <row r="108" spans="2:6">
      <c r="B108" s="109">
        <v>0.59722222222222221</v>
      </c>
      <c r="C108" s="110">
        <v>89</v>
      </c>
      <c r="D108" s="111">
        <v>36.54</v>
      </c>
      <c r="E108" s="111">
        <v>3252.06</v>
      </c>
      <c r="F108" s="60" t="s">
        <v>12</v>
      </c>
    </row>
    <row r="109" spans="2:6">
      <c r="B109" s="109">
        <v>0.60160879629629627</v>
      </c>
      <c r="C109" s="110">
        <v>90</v>
      </c>
      <c r="D109" s="111">
        <v>36.520000000000003</v>
      </c>
      <c r="E109" s="111">
        <v>3286.8</v>
      </c>
      <c r="F109" s="60" t="s">
        <v>12</v>
      </c>
    </row>
    <row r="110" spans="2:6">
      <c r="B110" s="109">
        <v>0.60453703703703698</v>
      </c>
      <c r="C110" s="110">
        <v>106</v>
      </c>
      <c r="D110" s="111">
        <v>36.54</v>
      </c>
      <c r="E110" s="111">
        <v>3873.24</v>
      </c>
      <c r="F110" s="60" t="s">
        <v>12</v>
      </c>
    </row>
    <row r="111" spans="2:6">
      <c r="B111" s="109">
        <v>0.61243055555555559</v>
      </c>
      <c r="C111" s="110">
        <v>324</v>
      </c>
      <c r="D111" s="111">
        <v>36.54</v>
      </c>
      <c r="E111" s="111">
        <v>11838.96</v>
      </c>
      <c r="F111" s="60" t="s">
        <v>12</v>
      </c>
    </row>
    <row r="112" spans="2:6">
      <c r="B112" s="109">
        <v>0.61254629629629631</v>
      </c>
      <c r="C112" s="110">
        <v>123</v>
      </c>
      <c r="D112" s="111">
        <v>36.54</v>
      </c>
      <c r="E112" s="111">
        <v>4494.42</v>
      </c>
      <c r="F112" s="60" t="s">
        <v>12</v>
      </c>
    </row>
    <row r="113" spans="2:6">
      <c r="B113" s="109">
        <v>0.61460648148148145</v>
      </c>
      <c r="C113" s="110">
        <v>117</v>
      </c>
      <c r="D113" s="111">
        <v>36.54</v>
      </c>
      <c r="E113" s="111">
        <v>4275.18</v>
      </c>
      <c r="F113" s="60" t="s">
        <v>12</v>
      </c>
    </row>
    <row r="114" spans="2:6">
      <c r="B114" s="109">
        <v>0.61756944444444439</v>
      </c>
      <c r="C114" s="110">
        <v>92</v>
      </c>
      <c r="D114" s="111">
        <v>36.520000000000003</v>
      </c>
      <c r="E114" s="111">
        <v>3359.84</v>
      </c>
      <c r="F114" s="60" t="s">
        <v>12</v>
      </c>
    </row>
    <row r="115" spans="2:6">
      <c r="B115" s="109">
        <v>0.61858796296296292</v>
      </c>
      <c r="C115" s="110">
        <v>87</v>
      </c>
      <c r="D115" s="111">
        <v>36.6</v>
      </c>
      <c r="E115" s="111">
        <v>3184.2000000000003</v>
      </c>
      <c r="F115" s="60" t="s">
        <v>12</v>
      </c>
    </row>
    <row r="116" spans="2:6">
      <c r="B116" s="109">
        <v>0.62077546296296293</v>
      </c>
      <c r="C116" s="110">
        <v>113</v>
      </c>
      <c r="D116" s="111">
        <v>36.659999999999997</v>
      </c>
      <c r="E116" s="111">
        <v>4142.58</v>
      </c>
      <c r="F116" s="60" t="s">
        <v>12</v>
      </c>
    </row>
    <row r="117" spans="2:6">
      <c r="B117" s="109">
        <v>0.62379629629629629</v>
      </c>
      <c r="C117" s="110">
        <v>44</v>
      </c>
      <c r="D117" s="111">
        <v>36.64</v>
      </c>
      <c r="E117" s="111">
        <v>1612.16</v>
      </c>
      <c r="F117" s="60" t="s">
        <v>12</v>
      </c>
    </row>
    <row r="118" spans="2:6">
      <c r="B118" s="109">
        <v>0.62379629629629629</v>
      </c>
      <c r="C118" s="110">
        <v>148</v>
      </c>
      <c r="D118" s="111">
        <v>36.64</v>
      </c>
      <c r="E118" s="111">
        <v>5422.72</v>
      </c>
      <c r="F118" s="60" t="s">
        <v>12</v>
      </c>
    </row>
    <row r="119" spans="2:6">
      <c r="B119" s="109">
        <v>0.62498842592592596</v>
      </c>
      <c r="C119" s="110">
        <v>6</v>
      </c>
      <c r="D119" s="111">
        <v>36.6</v>
      </c>
      <c r="E119" s="111">
        <v>219.60000000000002</v>
      </c>
      <c r="F119" s="60" t="s">
        <v>12</v>
      </c>
    </row>
    <row r="120" spans="2:6">
      <c r="B120" s="109">
        <v>0.62498842592592596</v>
      </c>
      <c r="C120" s="110">
        <v>158</v>
      </c>
      <c r="D120" s="111">
        <v>36.6</v>
      </c>
      <c r="E120" s="111">
        <v>5782.8</v>
      </c>
      <c r="F120" s="60" t="s">
        <v>12</v>
      </c>
    </row>
    <row r="121" spans="2:6">
      <c r="B121" s="109">
        <v>0.62498842592592596</v>
      </c>
      <c r="C121" s="110">
        <v>25</v>
      </c>
      <c r="D121" s="111">
        <v>36.6</v>
      </c>
      <c r="E121" s="111">
        <v>915</v>
      </c>
      <c r="F121" s="60" t="s">
        <v>12</v>
      </c>
    </row>
    <row r="122" spans="2:6">
      <c r="B122" s="109">
        <v>0.62730324074074073</v>
      </c>
      <c r="C122" s="110">
        <v>13</v>
      </c>
      <c r="D122" s="111">
        <v>36.56</v>
      </c>
      <c r="E122" s="111">
        <v>475.28000000000003</v>
      </c>
      <c r="F122" s="60" t="s">
        <v>12</v>
      </c>
    </row>
    <row r="123" spans="2:6">
      <c r="B123" s="109">
        <v>0.62730324074074073</v>
      </c>
      <c r="C123" s="110">
        <v>88</v>
      </c>
      <c r="D123" s="111">
        <v>36.56</v>
      </c>
      <c r="E123" s="111">
        <v>3217.28</v>
      </c>
      <c r="F123" s="60" t="s">
        <v>12</v>
      </c>
    </row>
    <row r="124" spans="2:6">
      <c r="B124" s="109">
        <v>0.63090277777777781</v>
      </c>
      <c r="C124" s="110">
        <v>82</v>
      </c>
      <c r="D124" s="111">
        <v>36.54</v>
      </c>
      <c r="E124" s="111">
        <v>2996.2799999999997</v>
      </c>
      <c r="F124" s="60" t="s">
        <v>12</v>
      </c>
    </row>
    <row r="125" spans="2:6">
      <c r="B125" s="109">
        <v>0.63090277777777781</v>
      </c>
      <c r="C125" s="110">
        <v>271</v>
      </c>
      <c r="D125" s="111">
        <v>36.54</v>
      </c>
      <c r="E125" s="111">
        <v>9902.34</v>
      </c>
      <c r="F125" s="60" t="s">
        <v>12</v>
      </c>
    </row>
    <row r="126" spans="2:6">
      <c r="B126" s="109">
        <v>0.63319444444444439</v>
      </c>
      <c r="C126" s="110">
        <v>83</v>
      </c>
      <c r="D126" s="111">
        <v>36.54</v>
      </c>
      <c r="E126" s="111">
        <v>3032.8199999999997</v>
      </c>
      <c r="F126" s="60" t="s">
        <v>12</v>
      </c>
    </row>
    <row r="127" spans="2:6">
      <c r="B127" s="109">
        <v>0.63740740740740742</v>
      </c>
      <c r="C127" s="110">
        <v>34</v>
      </c>
      <c r="D127" s="111">
        <v>36.54</v>
      </c>
      <c r="E127" s="111">
        <v>1242.3599999999999</v>
      </c>
      <c r="F127" s="60" t="s">
        <v>12</v>
      </c>
    </row>
    <row r="128" spans="2:6">
      <c r="B128" s="109">
        <v>0.63740740740740742</v>
      </c>
      <c r="C128" s="110">
        <v>55</v>
      </c>
      <c r="D128" s="111">
        <v>36.54</v>
      </c>
      <c r="E128" s="111">
        <v>2009.7</v>
      </c>
      <c r="F128" s="60" t="s">
        <v>12</v>
      </c>
    </row>
    <row r="129" spans="2:6">
      <c r="B129" s="109">
        <v>0.63894675925925926</v>
      </c>
      <c r="C129" s="110">
        <v>1</v>
      </c>
      <c r="D129" s="111">
        <v>36.520000000000003</v>
      </c>
      <c r="E129" s="111">
        <v>36.520000000000003</v>
      </c>
      <c r="F129" s="60" t="s">
        <v>12</v>
      </c>
    </row>
    <row r="130" spans="2:6">
      <c r="B130" s="109">
        <v>0.63894675925925926</v>
      </c>
      <c r="C130" s="110">
        <v>195</v>
      </c>
      <c r="D130" s="111">
        <v>36.520000000000003</v>
      </c>
      <c r="E130" s="111">
        <v>7121.4000000000005</v>
      </c>
      <c r="F130" s="60" t="s">
        <v>12</v>
      </c>
    </row>
    <row r="131" spans="2:6">
      <c r="B131" s="109">
        <v>0.6404050925925926</v>
      </c>
      <c r="C131" s="110">
        <v>27</v>
      </c>
      <c r="D131" s="111">
        <v>36.5</v>
      </c>
      <c r="E131" s="111">
        <v>985.5</v>
      </c>
      <c r="F131" s="60" t="s">
        <v>12</v>
      </c>
    </row>
    <row r="132" spans="2:6">
      <c r="B132" s="109">
        <v>0.6404050925925926</v>
      </c>
      <c r="C132" s="110">
        <v>42</v>
      </c>
      <c r="D132" s="111">
        <v>36.5</v>
      </c>
      <c r="E132" s="111">
        <v>1533</v>
      </c>
      <c r="F132" s="60" t="s">
        <v>12</v>
      </c>
    </row>
    <row r="133" spans="2:6">
      <c r="B133" s="109">
        <v>0.6404050925925926</v>
      </c>
      <c r="C133" s="110">
        <v>22</v>
      </c>
      <c r="D133" s="111">
        <v>36.5</v>
      </c>
      <c r="E133" s="111">
        <v>803</v>
      </c>
      <c r="F133" s="60" t="s">
        <v>12</v>
      </c>
    </row>
    <row r="134" spans="2:6">
      <c r="B134" s="109">
        <v>0.64321759259259259</v>
      </c>
      <c r="C134" s="110">
        <v>86</v>
      </c>
      <c r="D134" s="111">
        <v>36.479999999999997</v>
      </c>
      <c r="E134" s="111">
        <v>3137.2799999999997</v>
      </c>
      <c r="F134" s="60" t="s">
        <v>12</v>
      </c>
    </row>
    <row r="135" spans="2:6">
      <c r="B135" s="109">
        <v>0.64328703703703705</v>
      </c>
      <c r="C135" s="110">
        <v>192</v>
      </c>
      <c r="D135" s="111">
        <v>36.46</v>
      </c>
      <c r="E135" s="111">
        <v>7000.32</v>
      </c>
      <c r="F135" s="60" t="s">
        <v>12</v>
      </c>
    </row>
    <row r="136" spans="2:6">
      <c r="B136" s="109">
        <v>0.64519675925925923</v>
      </c>
      <c r="C136" s="110">
        <v>83</v>
      </c>
      <c r="D136" s="111">
        <v>36.44</v>
      </c>
      <c r="E136" s="111">
        <v>3024.52</v>
      </c>
      <c r="F136" s="60" t="s">
        <v>12</v>
      </c>
    </row>
    <row r="137" spans="2:6">
      <c r="B137" s="109">
        <v>0.64652777777777781</v>
      </c>
      <c r="C137" s="110">
        <v>520</v>
      </c>
      <c r="D137" s="111">
        <v>36.46</v>
      </c>
      <c r="E137" s="111">
        <v>18959.2</v>
      </c>
      <c r="F137" s="60" t="s">
        <v>12</v>
      </c>
    </row>
    <row r="138" spans="2:6">
      <c r="B138" s="109">
        <v>0.64687499999999998</v>
      </c>
      <c r="C138" s="110">
        <v>160</v>
      </c>
      <c r="D138" s="111">
        <v>36.42</v>
      </c>
      <c r="E138" s="111">
        <v>5827.2000000000007</v>
      </c>
      <c r="F138" s="60" t="s">
        <v>12</v>
      </c>
    </row>
    <row r="139" spans="2:6">
      <c r="B139" s="109">
        <v>0.64761574074074069</v>
      </c>
      <c r="C139" s="110">
        <v>104</v>
      </c>
      <c r="D139" s="111">
        <v>36.4</v>
      </c>
      <c r="E139" s="111">
        <v>3785.6</v>
      </c>
      <c r="F139" s="60" t="s">
        <v>12</v>
      </c>
    </row>
    <row r="140" spans="2:6">
      <c r="B140" s="109">
        <v>0.64824074074074078</v>
      </c>
      <c r="C140" s="110">
        <v>88</v>
      </c>
      <c r="D140" s="111">
        <v>36.4</v>
      </c>
      <c r="E140" s="111">
        <v>3203.2</v>
      </c>
      <c r="F140" s="60" t="s">
        <v>12</v>
      </c>
    </row>
    <row r="141" spans="2:6">
      <c r="B141" s="109">
        <v>0.6490393518518518</v>
      </c>
      <c r="C141" s="110">
        <v>101</v>
      </c>
      <c r="D141" s="111">
        <v>36.32</v>
      </c>
      <c r="E141" s="111">
        <v>3668.32</v>
      </c>
      <c r="F141" s="60" t="s">
        <v>12</v>
      </c>
    </row>
    <row r="142" spans="2:6">
      <c r="B142" s="109">
        <v>0.64981481481481485</v>
      </c>
      <c r="C142" s="110">
        <v>144</v>
      </c>
      <c r="D142" s="111">
        <v>36.36</v>
      </c>
      <c r="E142" s="111">
        <v>5235.84</v>
      </c>
      <c r="F142" s="60" t="s">
        <v>12</v>
      </c>
    </row>
    <row r="143" spans="2:6">
      <c r="B143" s="109">
        <v>0.65072916666666669</v>
      </c>
      <c r="C143" s="110">
        <v>98</v>
      </c>
      <c r="D143" s="111">
        <v>36.32</v>
      </c>
      <c r="E143" s="111">
        <v>3559.36</v>
      </c>
      <c r="F143" s="60" t="s">
        <v>12</v>
      </c>
    </row>
    <row r="144" spans="2:6">
      <c r="B144" s="109">
        <v>0.65320601851851856</v>
      </c>
      <c r="C144" s="110">
        <v>93</v>
      </c>
      <c r="D144" s="111">
        <v>36.4</v>
      </c>
      <c r="E144" s="111">
        <v>3385.2</v>
      </c>
      <c r="F144" s="60" t="s">
        <v>12</v>
      </c>
    </row>
    <row r="145" spans="2:6">
      <c r="B145" s="109">
        <v>0.65619212962962958</v>
      </c>
      <c r="C145" s="110">
        <v>317</v>
      </c>
      <c r="D145" s="111">
        <v>36.46</v>
      </c>
      <c r="E145" s="111">
        <v>11557.82</v>
      </c>
      <c r="F145" s="60" t="s">
        <v>12</v>
      </c>
    </row>
    <row r="146" spans="2:6">
      <c r="B146" s="109">
        <v>0.65675925925925926</v>
      </c>
      <c r="C146" s="110">
        <v>315</v>
      </c>
      <c r="D146" s="111">
        <v>36.42</v>
      </c>
      <c r="E146" s="111">
        <v>11472.300000000001</v>
      </c>
      <c r="F146" s="60" t="s">
        <v>12</v>
      </c>
    </row>
    <row r="147" spans="2:6">
      <c r="B147" s="109">
        <v>0.65884259259259259</v>
      </c>
      <c r="C147" s="110">
        <v>167</v>
      </c>
      <c r="D147" s="111">
        <v>36.42</v>
      </c>
      <c r="E147" s="111">
        <v>6082.14</v>
      </c>
      <c r="F147" s="60" t="s">
        <v>12</v>
      </c>
    </row>
    <row r="148" spans="2:6">
      <c r="B148" s="109">
        <v>0.66120370370370374</v>
      </c>
      <c r="C148" s="110">
        <v>118</v>
      </c>
      <c r="D148" s="111">
        <v>36.42</v>
      </c>
      <c r="E148" s="111">
        <v>4297.5600000000004</v>
      </c>
      <c r="F148" s="60" t="s">
        <v>12</v>
      </c>
    </row>
    <row r="149" spans="2:6">
      <c r="B149" s="109">
        <v>0.66253472222222221</v>
      </c>
      <c r="C149" s="110">
        <v>125</v>
      </c>
      <c r="D149" s="111">
        <v>36.46</v>
      </c>
      <c r="E149" s="111">
        <v>4557.5</v>
      </c>
      <c r="F149" s="60" t="s">
        <v>12</v>
      </c>
    </row>
    <row r="150" spans="2:6">
      <c r="B150" s="109">
        <v>0.66349537037037032</v>
      </c>
      <c r="C150" s="110">
        <v>96</v>
      </c>
      <c r="D150" s="111">
        <v>36.44</v>
      </c>
      <c r="E150" s="111">
        <v>3498.24</v>
      </c>
      <c r="F150" s="60" t="s">
        <v>12</v>
      </c>
    </row>
    <row r="151" spans="2:6">
      <c r="B151" s="109">
        <v>0.66646990740740741</v>
      </c>
      <c r="C151" s="110">
        <v>148</v>
      </c>
      <c r="D151" s="111">
        <v>36.44</v>
      </c>
      <c r="E151" s="111">
        <v>5393.12</v>
      </c>
      <c r="F151" s="60" t="s">
        <v>12</v>
      </c>
    </row>
    <row r="152" spans="2:6">
      <c r="B152" s="109">
        <v>0.66646990740740741</v>
      </c>
      <c r="C152" s="110">
        <v>20</v>
      </c>
      <c r="D152" s="111">
        <v>36.44</v>
      </c>
      <c r="E152" s="111">
        <v>728.8</v>
      </c>
      <c r="F152" s="60" t="s">
        <v>12</v>
      </c>
    </row>
    <row r="153" spans="2:6">
      <c r="B153" s="109">
        <v>0.66646990740740741</v>
      </c>
      <c r="C153" s="110">
        <v>144</v>
      </c>
      <c r="D153" s="111">
        <v>36.44</v>
      </c>
      <c r="E153" s="111">
        <v>5247.36</v>
      </c>
      <c r="F153" s="60" t="s">
        <v>12</v>
      </c>
    </row>
    <row r="154" spans="2:6">
      <c r="B154" s="109">
        <v>0.66681712962962958</v>
      </c>
      <c r="C154" s="110">
        <v>61</v>
      </c>
      <c r="D154" s="111">
        <v>36.44</v>
      </c>
      <c r="E154" s="111">
        <v>2222.8399999999997</v>
      </c>
      <c r="F154" s="60" t="s">
        <v>12</v>
      </c>
    </row>
    <row r="155" spans="2:6">
      <c r="B155" s="109">
        <v>0.66681712962962958</v>
      </c>
      <c r="C155" s="110">
        <v>36</v>
      </c>
      <c r="D155" s="111">
        <v>36.44</v>
      </c>
      <c r="E155" s="111">
        <v>1311.84</v>
      </c>
      <c r="F155" s="60" t="s">
        <v>12</v>
      </c>
    </row>
    <row r="156" spans="2:6">
      <c r="B156" s="109">
        <v>0.66891203703703705</v>
      </c>
      <c r="C156" s="110">
        <v>356</v>
      </c>
      <c r="D156" s="111">
        <v>36.4</v>
      </c>
      <c r="E156" s="111">
        <v>12958.4</v>
      </c>
      <c r="F156" s="60" t="s">
        <v>12</v>
      </c>
    </row>
    <row r="157" spans="2:6">
      <c r="B157" s="109">
        <v>0.67</v>
      </c>
      <c r="C157" s="110">
        <v>87</v>
      </c>
      <c r="D157" s="111">
        <v>36.4</v>
      </c>
      <c r="E157" s="111">
        <v>3166.7999999999997</v>
      </c>
      <c r="F157" s="60" t="s">
        <v>12</v>
      </c>
    </row>
    <row r="158" spans="2:6">
      <c r="B158" s="109">
        <v>0.67</v>
      </c>
      <c r="C158" s="110">
        <v>6</v>
      </c>
      <c r="D158" s="111">
        <v>36.4</v>
      </c>
      <c r="E158" s="111">
        <v>218.39999999999998</v>
      </c>
      <c r="F158" s="60" t="s">
        <v>12</v>
      </c>
    </row>
    <row r="159" spans="2:6">
      <c r="B159" s="109">
        <v>0.67026620370370371</v>
      </c>
      <c r="C159" s="110">
        <v>105</v>
      </c>
      <c r="D159" s="111">
        <v>36.36</v>
      </c>
      <c r="E159" s="111">
        <v>3817.7999999999997</v>
      </c>
      <c r="F159" s="60" t="s">
        <v>12</v>
      </c>
    </row>
    <row r="160" spans="2:6">
      <c r="B160" s="109">
        <v>0.67283564814814811</v>
      </c>
      <c r="C160" s="110">
        <v>339</v>
      </c>
      <c r="D160" s="111">
        <v>36.380000000000003</v>
      </c>
      <c r="E160" s="111">
        <v>12332.820000000002</v>
      </c>
      <c r="F160" s="60" t="s">
        <v>12</v>
      </c>
    </row>
    <row r="161" spans="2:6">
      <c r="B161" s="109">
        <v>0.67421296296296296</v>
      </c>
      <c r="C161" s="110">
        <v>173</v>
      </c>
      <c r="D161" s="111">
        <v>36.36</v>
      </c>
      <c r="E161" s="111">
        <v>6290.28</v>
      </c>
      <c r="F161" s="60" t="s">
        <v>12</v>
      </c>
    </row>
    <row r="162" spans="2:6">
      <c r="B162" s="109">
        <v>0.67574074074074075</v>
      </c>
      <c r="C162" s="110">
        <v>369</v>
      </c>
      <c r="D162" s="111">
        <v>36.32</v>
      </c>
      <c r="E162" s="111">
        <v>13402.08</v>
      </c>
      <c r="F162" s="60" t="s">
        <v>12</v>
      </c>
    </row>
    <row r="163" spans="2:6">
      <c r="B163" s="109">
        <v>0.67752314814814818</v>
      </c>
      <c r="C163" s="110">
        <v>133</v>
      </c>
      <c r="D163" s="111">
        <v>36.36</v>
      </c>
      <c r="E163" s="111">
        <v>4835.88</v>
      </c>
      <c r="F163" s="60" t="s">
        <v>12</v>
      </c>
    </row>
    <row r="164" spans="2:6">
      <c r="B164" s="109">
        <v>0.68013888888888885</v>
      </c>
      <c r="C164" s="110">
        <v>291</v>
      </c>
      <c r="D164" s="111">
        <v>36.340000000000003</v>
      </c>
      <c r="E164" s="111">
        <v>10574.94</v>
      </c>
      <c r="F164" s="60" t="s">
        <v>12</v>
      </c>
    </row>
    <row r="165" spans="2:6">
      <c r="B165" s="109">
        <v>0.6811342592592593</v>
      </c>
      <c r="C165" s="110">
        <v>255</v>
      </c>
      <c r="D165" s="111">
        <v>36.299999999999997</v>
      </c>
      <c r="E165" s="111">
        <v>9256.5</v>
      </c>
      <c r="F165" s="60" t="s">
        <v>12</v>
      </c>
    </row>
    <row r="166" spans="2:6">
      <c r="B166" s="109">
        <v>0.68518518518518523</v>
      </c>
      <c r="C166" s="110">
        <v>151</v>
      </c>
      <c r="D166" s="111">
        <v>36.380000000000003</v>
      </c>
      <c r="E166" s="111">
        <v>5493.38</v>
      </c>
      <c r="F166" s="60" t="s">
        <v>12</v>
      </c>
    </row>
    <row r="167" spans="2:6">
      <c r="B167" s="109">
        <v>0.68815972222222221</v>
      </c>
      <c r="C167" s="110">
        <v>185</v>
      </c>
      <c r="D167" s="111">
        <v>36.380000000000003</v>
      </c>
      <c r="E167" s="111">
        <v>6730.3</v>
      </c>
      <c r="F167" s="60" t="s">
        <v>12</v>
      </c>
    </row>
    <row r="168" spans="2:6">
      <c r="B168" s="109">
        <v>0.69017361111111108</v>
      </c>
      <c r="C168" s="110">
        <v>161</v>
      </c>
      <c r="D168" s="111">
        <v>36.380000000000003</v>
      </c>
      <c r="E168" s="111">
        <v>5857.18</v>
      </c>
      <c r="F168" s="60" t="s">
        <v>12</v>
      </c>
    </row>
    <row r="169" spans="2:6">
      <c r="B169" s="109">
        <v>0.69137731481481479</v>
      </c>
      <c r="C169" s="110">
        <v>122</v>
      </c>
      <c r="D169" s="111">
        <v>36.36</v>
      </c>
      <c r="E169" s="111">
        <v>4435.92</v>
      </c>
      <c r="F169" s="60" t="s">
        <v>12</v>
      </c>
    </row>
    <row r="170" spans="2:6">
      <c r="B170" s="109">
        <v>0.69265046296296295</v>
      </c>
      <c r="C170" s="110">
        <v>115</v>
      </c>
      <c r="D170" s="111">
        <v>36.340000000000003</v>
      </c>
      <c r="E170" s="111">
        <v>4179.1000000000004</v>
      </c>
      <c r="F170" s="60" t="s">
        <v>12</v>
      </c>
    </row>
    <row r="171" spans="2:6">
      <c r="B171" s="109">
        <v>0.69542824074074072</v>
      </c>
      <c r="C171" s="110">
        <v>353</v>
      </c>
      <c r="D171" s="111">
        <v>36.340000000000003</v>
      </c>
      <c r="E171" s="111">
        <v>12828.02</v>
      </c>
      <c r="F171" s="60" t="s">
        <v>12</v>
      </c>
    </row>
    <row r="172" spans="2:6">
      <c r="B172" s="109">
        <v>0.69726851851851857</v>
      </c>
      <c r="C172" s="110">
        <v>63</v>
      </c>
      <c r="D172" s="111">
        <v>36.32</v>
      </c>
      <c r="E172" s="111">
        <v>2288.16</v>
      </c>
      <c r="F172" s="60" t="s">
        <v>12</v>
      </c>
    </row>
    <row r="173" spans="2:6">
      <c r="B173" s="109">
        <v>0.69726851851851857</v>
      </c>
      <c r="C173" s="110">
        <v>24</v>
      </c>
      <c r="D173" s="111">
        <v>36.32</v>
      </c>
      <c r="E173" s="111">
        <v>871.68000000000006</v>
      </c>
      <c r="F173" s="60" t="s">
        <v>12</v>
      </c>
    </row>
    <row r="174" spans="2:6">
      <c r="B174" s="109">
        <v>0.7021412037037037</v>
      </c>
      <c r="C174" s="110">
        <v>48</v>
      </c>
      <c r="D174" s="111">
        <v>36.32</v>
      </c>
      <c r="E174" s="111">
        <v>1743.3600000000001</v>
      </c>
      <c r="F174" s="60" t="s">
        <v>12</v>
      </c>
    </row>
    <row r="175" spans="2:6">
      <c r="B175" s="109">
        <v>0.70300925925925928</v>
      </c>
      <c r="C175" s="110">
        <v>517</v>
      </c>
      <c r="D175" s="111">
        <v>36.32</v>
      </c>
      <c r="E175" s="111">
        <v>18777.439999999999</v>
      </c>
      <c r="F175" s="60" t="s">
        <v>12</v>
      </c>
    </row>
    <row r="176" spans="2:6">
      <c r="B176" s="109">
        <v>0.70556712962962964</v>
      </c>
      <c r="C176" s="110">
        <v>353</v>
      </c>
      <c r="D176" s="111">
        <v>36.32</v>
      </c>
      <c r="E176" s="111">
        <v>12820.960000000001</v>
      </c>
      <c r="F176" s="60" t="s">
        <v>12</v>
      </c>
    </row>
    <row r="177" spans="2:6">
      <c r="B177" s="109">
        <v>0.70784722222222218</v>
      </c>
      <c r="C177" s="110">
        <v>288</v>
      </c>
      <c r="D177" s="111">
        <v>36.380000000000003</v>
      </c>
      <c r="E177" s="111">
        <v>10477.44</v>
      </c>
      <c r="F177" s="60" t="s">
        <v>12</v>
      </c>
    </row>
    <row r="178" spans="2:6">
      <c r="B178" s="109">
        <v>0.70908564814814812</v>
      </c>
      <c r="C178" s="110">
        <v>172</v>
      </c>
      <c r="D178" s="111">
        <v>36.380000000000003</v>
      </c>
      <c r="E178" s="111">
        <v>6257.3600000000006</v>
      </c>
      <c r="F178" s="60" t="s">
        <v>12</v>
      </c>
    </row>
    <row r="179" spans="2:6">
      <c r="B179" s="109">
        <v>0.71028935185185182</v>
      </c>
      <c r="C179" s="110">
        <v>273</v>
      </c>
      <c r="D179" s="111">
        <v>36.340000000000003</v>
      </c>
      <c r="E179" s="111">
        <v>9920.8200000000015</v>
      </c>
      <c r="F179" s="60" t="s">
        <v>12</v>
      </c>
    </row>
    <row r="180" spans="2:6">
      <c r="B180" s="109">
        <v>0.71431712962962968</v>
      </c>
      <c r="C180" s="110">
        <v>85</v>
      </c>
      <c r="D180" s="111">
        <v>36.46</v>
      </c>
      <c r="E180" s="111">
        <v>3099.1</v>
      </c>
      <c r="F180" s="60" t="s">
        <v>12</v>
      </c>
    </row>
    <row r="181" spans="2:6">
      <c r="B181" s="109">
        <v>0.71501157407407412</v>
      </c>
      <c r="C181" s="110">
        <v>275</v>
      </c>
      <c r="D181" s="111">
        <v>36.44</v>
      </c>
      <c r="E181" s="111">
        <v>10021</v>
      </c>
      <c r="F181" s="60" t="s">
        <v>12</v>
      </c>
    </row>
    <row r="182" spans="2:6">
      <c r="B182" s="109">
        <v>0.71508101851851846</v>
      </c>
      <c r="C182" s="110">
        <v>29</v>
      </c>
      <c r="D182" s="111">
        <v>36.44</v>
      </c>
      <c r="E182" s="111">
        <v>1056.76</v>
      </c>
      <c r="F182" s="60" t="s">
        <v>12</v>
      </c>
    </row>
    <row r="183" spans="2:6">
      <c r="B183" s="109">
        <v>0.71748842592592588</v>
      </c>
      <c r="C183" s="110">
        <v>49</v>
      </c>
      <c r="D183" s="111">
        <v>36.4</v>
      </c>
      <c r="E183" s="111">
        <v>1783.6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8" priority="1">
      <formula>$D15&gt;#REF!</formula>
    </cfRule>
  </conditionalFormatting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77CE-D0BA-46B2-AAC4-BB4AC7DCAB9E}">
  <dimension ref="B1:L248"/>
  <sheetViews>
    <sheetView workbookViewId="0">
      <selection activeCell="C1" sqref="C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5</v>
      </c>
      <c r="C15" s="58">
        <f>SUMIF(F21:F5001,F15,C21:C5001)</f>
        <v>25084</v>
      </c>
      <c r="D15" s="59">
        <f>E15/C15</f>
        <v>35.718590336469461</v>
      </c>
      <c r="E15" s="59">
        <f>SUMIF(F21:F5001,F15,E21:E5001)</f>
        <v>895965.12</v>
      </c>
      <c r="F15" s="60" t="s">
        <v>12</v>
      </c>
    </row>
    <row r="16" spans="2:10">
      <c r="B16" s="26">
        <f>B15</f>
        <v>4613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4907407407408</v>
      </c>
      <c r="C21" s="110">
        <v>149</v>
      </c>
      <c r="D21" s="111">
        <v>35.700000000000003</v>
      </c>
      <c r="E21" s="111">
        <v>5319.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60879629629629</v>
      </c>
      <c r="C22" s="110">
        <v>107</v>
      </c>
      <c r="D22" s="111">
        <v>35.72</v>
      </c>
      <c r="E22" s="111">
        <v>3822.04</v>
      </c>
      <c r="F22" s="60" t="s">
        <v>12</v>
      </c>
    </row>
    <row r="23" spans="2:12">
      <c r="B23" s="109">
        <v>0.38670138888888889</v>
      </c>
      <c r="C23" s="110">
        <v>83</v>
      </c>
      <c r="D23" s="111">
        <v>35.78</v>
      </c>
      <c r="E23" s="111">
        <v>2969.7400000000002</v>
      </c>
      <c r="F23" s="60" t="s">
        <v>12</v>
      </c>
    </row>
    <row r="24" spans="2:12">
      <c r="B24" s="109">
        <v>0.38670138888888889</v>
      </c>
      <c r="C24" s="110">
        <v>31</v>
      </c>
      <c r="D24" s="111">
        <v>35.78</v>
      </c>
      <c r="E24" s="111">
        <v>1109.18</v>
      </c>
      <c r="F24" s="60" t="s">
        <v>12</v>
      </c>
    </row>
    <row r="25" spans="2:12">
      <c r="B25" s="109">
        <v>0.38670138888888889</v>
      </c>
      <c r="C25" s="110">
        <v>100</v>
      </c>
      <c r="D25" s="111">
        <v>35.78</v>
      </c>
      <c r="E25" s="111">
        <v>3578</v>
      </c>
      <c r="F25" s="60" t="s">
        <v>12</v>
      </c>
    </row>
    <row r="26" spans="2:12">
      <c r="B26" s="109">
        <v>0.3873611111111111</v>
      </c>
      <c r="C26" s="110">
        <v>958</v>
      </c>
      <c r="D26" s="111">
        <v>35.78</v>
      </c>
      <c r="E26" s="111">
        <v>34277.24</v>
      </c>
      <c r="F26" s="60" t="s">
        <v>12</v>
      </c>
    </row>
    <row r="27" spans="2:12">
      <c r="B27" s="109">
        <v>0.3873611111111111</v>
      </c>
      <c r="C27" s="110">
        <v>509</v>
      </c>
      <c r="D27" s="111">
        <v>35.76</v>
      </c>
      <c r="E27" s="111">
        <v>18201.84</v>
      </c>
      <c r="F27" s="60" t="s">
        <v>12</v>
      </c>
    </row>
    <row r="28" spans="2:12">
      <c r="B28" s="109">
        <v>0.38822916666666668</v>
      </c>
      <c r="C28" s="110">
        <v>137</v>
      </c>
      <c r="D28" s="111">
        <v>35.82</v>
      </c>
      <c r="E28" s="111">
        <v>4907.34</v>
      </c>
      <c r="F28" s="60" t="s">
        <v>12</v>
      </c>
    </row>
    <row r="29" spans="2:12">
      <c r="B29" s="109">
        <v>0.38899305555555558</v>
      </c>
      <c r="C29" s="110">
        <v>305</v>
      </c>
      <c r="D29" s="111">
        <v>35.78</v>
      </c>
      <c r="E29" s="111">
        <v>10912.9</v>
      </c>
      <c r="F29" s="60" t="s">
        <v>12</v>
      </c>
    </row>
    <row r="30" spans="2:12">
      <c r="B30" s="109">
        <v>0.39222222222222225</v>
      </c>
      <c r="C30" s="110">
        <v>230</v>
      </c>
      <c r="D30" s="111">
        <v>35.82</v>
      </c>
      <c r="E30" s="111">
        <v>8238.6</v>
      </c>
      <c r="F30" s="60" t="s">
        <v>12</v>
      </c>
    </row>
    <row r="31" spans="2:12">
      <c r="B31" s="109">
        <v>0.39672453703703703</v>
      </c>
      <c r="C31" s="110">
        <v>632</v>
      </c>
      <c r="D31" s="111">
        <v>35.78</v>
      </c>
      <c r="E31" s="111">
        <v>22612.959999999999</v>
      </c>
      <c r="F31" s="60" t="s">
        <v>12</v>
      </c>
    </row>
    <row r="32" spans="2:12">
      <c r="B32" s="109">
        <v>0.39931712962962962</v>
      </c>
      <c r="C32" s="110">
        <v>112</v>
      </c>
      <c r="D32" s="111">
        <v>35.72</v>
      </c>
      <c r="E32" s="111">
        <v>4000.64</v>
      </c>
      <c r="F32" s="60" t="s">
        <v>12</v>
      </c>
    </row>
    <row r="33" spans="2:6">
      <c r="B33" s="109">
        <v>0.39962962962962961</v>
      </c>
      <c r="C33" s="110">
        <v>257</v>
      </c>
      <c r="D33" s="111">
        <v>35.64</v>
      </c>
      <c r="E33" s="111">
        <v>9159.48</v>
      </c>
      <c r="F33" s="60" t="s">
        <v>12</v>
      </c>
    </row>
    <row r="34" spans="2:6">
      <c r="B34" s="109">
        <v>0.40178240740740739</v>
      </c>
      <c r="C34" s="110">
        <v>225</v>
      </c>
      <c r="D34" s="111">
        <v>35.68</v>
      </c>
      <c r="E34" s="111">
        <v>8028</v>
      </c>
      <c r="F34" s="60" t="s">
        <v>12</v>
      </c>
    </row>
    <row r="35" spans="2:6">
      <c r="B35" s="109">
        <v>0.40380787037037036</v>
      </c>
      <c r="C35" s="110">
        <v>53</v>
      </c>
      <c r="D35" s="111">
        <v>35.68</v>
      </c>
      <c r="E35" s="111">
        <v>1891.04</v>
      </c>
      <c r="F35" s="60" t="s">
        <v>12</v>
      </c>
    </row>
    <row r="36" spans="2:6">
      <c r="B36" s="109">
        <v>0.40583333333333332</v>
      </c>
      <c r="C36" s="110">
        <v>85</v>
      </c>
      <c r="D36" s="111">
        <v>35.72</v>
      </c>
      <c r="E36" s="111">
        <v>3036.2</v>
      </c>
      <c r="F36" s="60" t="s">
        <v>12</v>
      </c>
    </row>
    <row r="37" spans="2:6">
      <c r="B37" s="109">
        <v>0.4105787037037037</v>
      </c>
      <c r="C37" s="110">
        <v>393</v>
      </c>
      <c r="D37" s="111">
        <v>35.74</v>
      </c>
      <c r="E37" s="111">
        <v>14045.820000000002</v>
      </c>
      <c r="F37" s="60" t="s">
        <v>12</v>
      </c>
    </row>
    <row r="38" spans="2:6">
      <c r="B38" s="109">
        <v>0.41138888888888892</v>
      </c>
      <c r="C38" s="110">
        <v>123</v>
      </c>
      <c r="D38" s="111">
        <v>35.700000000000003</v>
      </c>
      <c r="E38" s="111">
        <v>4391.1000000000004</v>
      </c>
      <c r="F38" s="60" t="s">
        <v>12</v>
      </c>
    </row>
    <row r="39" spans="2:6">
      <c r="B39" s="109">
        <v>0.41138888888888892</v>
      </c>
      <c r="C39" s="110">
        <v>115</v>
      </c>
      <c r="D39" s="111">
        <v>35.700000000000003</v>
      </c>
      <c r="E39" s="111">
        <v>4105.5</v>
      </c>
      <c r="F39" s="60" t="s">
        <v>12</v>
      </c>
    </row>
    <row r="40" spans="2:6">
      <c r="B40" s="109">
        <v>0.4170949074074074</v>
      </c>
      <c r="C40" s="110">
        <v>506</v>
      </c>
      <c r="D40" s="111">
        <v>35.76</v>
      </c>
      <c r="E40" s="111">
        <v>18094.559999999998</v>
      </c>
      <c r="F40" s="60" t="s">
        <v>12</v>
      </c>
    </row>
    <row r="41" spans="2:6">
      <c r="B41" s="109">
        <v>0.42333333333333334</v>
      </c>
      <c r="C41" s="110">
        <v>344</v>
      </c>
      <c r="D41" s="111">
        <v>35.72</v>
      </c>
      <c r="E41" s="111">
        <v>12287.68</v>
      </c>
      <c r="F41" s="60" t="s">
        <v>12</v>
      </c>
    </row>
    <row r="42" spans="2:6">
      <c r="B42" s="109">
        <v>0.42802083333333335</v>
      </c>
      <c r="C42" s="110">
        <v>247</v>
      </c>
      <c r="D42" s="111">
        <v>35.68</v>
      </c>
      <c r="E42" s="111">
        <v>8812.9599999999991</v>
      </c>
      <c r="F42" s="60" t="s">
        <v>12</v>
      </c>
    </row>
    <row r="43" spans="2:6">
      <c r="B43" s="109">
        <v>0.42802083333333335</v>
      </c>
      <c r="C43" s="110">
        <v>250</v>
      </c>
      <c r="D43" s="111">
        <v>35.68</v>
      </c>
      <c r="E43" s="111">
        <v>8920</v>
      </c>
      <c r="F43" s="60" t="s">
        <v>12</v>
      </c>
    </row>
    <row r="44" spans="2:6">
      <c r="B44" s="109">
        <v>0.4314236111111111</v>
      </c>
      <c r="C44" s="110">
        <v>260</v>
      </c>
      <c r="D44" s="111">
        <v>35.700000000000003</v>
      </c>
      <c r="E44" s="111">
        <v>9282</v>
      </c>
      <c r="F44" s="60" t="s">
        <v>12</v>
      </c>
    </row>
    <row r="45" spans="2:6">
      <c r="B45" s="109">
        <v>0.43256944444444445</v>
      </c>
      <c r="C45" s="110">
        <v>116</v>
      </c>
      <c r="D45" s="111">
        <v>35.68</v>
      </c>
      <c r="E45" s="111">
        <v>4138.88</v>
      </c>
      <c r="F45" s="60" t="s">
        <v>12</v>
      </c>
    </row>
    <row r="46" spans="2:6">
      <c r="B46" s="109">
        <v>0.43785879629629632</v>
      </c>
      <c r="C46" s="110">
        <v>269</v>
      </c>
      <c r="D46" s="111">
        <v>35.74</v>
      </c>
      <c r="E46" s="111">
        <v>9614.0600000000013</v>
      </c>
      <c r="F46" s="60" t="s">
        <v>12</v>
      </c>
    </row>
    <row r="47" spans="2:6">
      <c r="B47" s="109">
        <v>0.44372685185185184</v>
      </c>
      <c r="C47" s="110">
        <v>430</v>
      </c>
      <c r="D47" s="111">
        <v>35.92</v>
      </c>
      <c r="E47" s="111">
        <v>15445.6</v>
      </c>
      <c r="F47" s="60" t="s">
        <v>12</v>
      </c>
    </row>
    <row r="48" spans="2:6">
      <c r="B48" s="109">
        <v>0.44449074074074074</v>
      </c>
      <c r="C48" s="110">
        <v>112</v>
      </c>
      <c r="D48" s="111">
        <v>35.92</v>
      </c>
      <c r="E48" s="111">
        <v>4023.04</v>
      </c>
      <c r="F48" s="60" t="s">
        <v>12</v>
      </c>
    </row>
    <row r="49" spans="2:6">
      <c r="B49" s="109">
        <v>0.44627314814814817</v>
      </c>
      <c r="C49" s="110">
        <v>112</v>
      </c>
      <c r="D49" s="111">
        <v>35.92</v>
      </c>
      <c r="E49" s="111">
        <v>4023.04</v>
      </c>
      <c r="F49" s="60" t="s">
        <v>12</v>
      </c>
    </row>
    <row r="50" spans="2:6">
      <c r="B50" s="109">
        <v>0.44792824074074072</v>
      </c>
      <c r="C50" s="110">
        <v>96</v>
      </c>
      <c r="D50" s="111">
        <v>35.9</v>
      </c>
      <c r="E50" s="111">
        <v>3446.3999999999996</v>
      </c>
      <c r="F50" s="60" t="s">
        <v>12</v>
      </c>
    </row>
    <row r="51" spans="2:6">
      <c r="B51" s="109">
        <v>0.4508449074074074</v>
      </c>
      <c r="C51" s="110">
        <v>85</v>
      </c>
      <c r="D51" s="111">
        <v>35.94</v>
      </c>
      <c r="E51" s="111">
        <v>3054.8999999999996</v>
      </c>
      <c r="F51" s="60" t="s">
        <v>12</v>
      </c>
    </row>
    <row r="52" spans="2:6">
      <c r="B52" s="109">
        <v>0.45200231481481479</v>
      </c>
      <c r="C52" s="110">
        <v>133</v>
      </c>
      <c r="D52" s="111">
        <v>35.94</v>
      </c>
      <c r="E52" s="111">
        <v>4780.0199999999995</v>
      </c>
      <c r="F52" s="60" t="s">
        <v>12</v>
      </c>
    </row>
    <row r="53" spans="2:6">
      <c r="B53" s="109">
        <v>0.45868055555555554</v>
      </c>
      <c r="C53" s="110">
        <v>88</v>
      </c>
      <c r="D53" s="111">
        <v>35.94</v>
      </c>
      <c r="E53" s="111">
        <v>3162.72</v>
      </c>
      <c r="F53" s="60" t="s">
        <v>12</v>
      </c>
    </row>
    <row r="54" spans="2:6">
      <c r="B54" s="109">
        <v>0.45868055555555554</v>
      </c>
      <c r="C54" s="110">
        <v>160</v>
      </c>
      <c r="D54" s="111">
        <v>35.94</v>
      </c>
      <c r="E54" s="111">
        <v>5750.4</v>
      </c>
      <c r="F54" s="60" t="s">
        <v>12</v>
      </c>
    </row>
    <row r="55" spans="2:6">
      <c r="B55" s="109">
        <v>0.45874999999999999</v>
      </c>
      <c r="C55" s="110">
        <v>181</v>
      </c>
      <c r="D55" s="111">
        <v>35.92</v>
      </c>
      <c r="E55" s="111">
        <v>6501.52</v>
      </c>
      <c r="F55" s="60" t="s">
        <v>12</v>
      </c>
    </row>
    <row r="56" spans="2:6">
      <c r="B56" s="109">
        <v>0.46121527777777777</v>
      </c>
      <c r="C56" s="110">
        <v>125</v>
      </c>
      <c r="D56" s="111">
        <v>35.94</v>
      </c>
      <c r="E56" s="111">
        <v>4492.5</v>
      </c>
      <c r="F56" s="60" t="s">
        <v>12</v>
      </c>
    </row>
    <row r="57" spans="2:6">
      <c r="B57" s="109">
        <v>0.4674537037037037</v>
      </c>
      <c r="C57" s="110">
        <v>120</v>
      </c>
      <c r="D57" s="111">
        <v>35.96</v>
      </c>
      <c r="E57" s="111">
        <v>4315.2</v>
      </c>
      <c r="F57" s="60" t="s">
        <v>12</v>
      </c>
    </row>
    <row r="58" spans="2:6">
      <c r="B58" s="109">
        <v>0.4679861111111111</v>
      </c>
      <c r="C58" s="110">
        <v>310</v>
      </c>
      <c r="D58" s="111">
        <v>35.94</v>
      </c>
      <c r="E58" s="111">
        <v>11141.4</v>
      </c>
      <c r="F58" s="60" t="s">
        <v>12</v>
      </c>
    </row>
    <row r="59" spans="2:6">
      <c r="B59" s="109">
        <v>0.46966435185185185</v>
      </c>
      <c r="C59" s="110">
        <v>17</v>
      </c>
      <c r="D59" s="111">
        <v>35.9</v>
      </c>
      <c r="E59" s="111">
        <v>610.29999999999995</v>
      </c>
      <c r="F59" s="60" t="s">
        <v>12</v>
      </c>
    </row>
    <row r="60" spans="2:6">
      <c r="B60" s="109">
        <v>0.46966435185185185</v>
      </c>
      <c r="C60" s="110">
        <v>40</v>
      </c>
      <c r="D60" s="111">
        <v>35.9</v>
      </c>
      <c r="E60" s="111">
        <v>1436</v>
      </c>
      <c r="F60" s="60" t="s">
        <v>12</v>
      </c>
    </row>
    <row r="61" spans="2:6">
      <c r="B61" s="109">
        <v>0.46966435185185185</v>
      </c>
      <c r="C61" s="110">
        <v>39</v>
      </c>
      <c r="D61" s="111">
        <v>35.9</v>
      </c>
      <c r="E61" s="111">
        <v>1400.1</v>
      </c>
      <c r="F61" s="60" t="s">
        <v>12</v>
      </c>
    </row>
    <row r="62" spans="2:6">
      <c r="B62" s="109">
        <v>0.47427083333333331</v>
      </c>
      <c r="C62" s="110">
        <v>95</v>
      </c>
      <c r="D62" s="111">
        <v>35.880000000000003</v>
      </c>
      <c r="E62" s="111">
        <v>3408.6000000000004</v>
      </c>
      <c r="F62" s="60" t="s">
        <v>12</v>
      </c>
    </row>
    <row r="63" spans="2:6">
      <c r="B63" s="109">
        <v>0.47427083333333331</v>
      </c>
      <c r="C63" s="110">
        <v>170</v>
      </c>
      <c r="D63" s="111">
        <v>35.880000000000003</v>
      </c>
      <c r="E63" s="111">
        <v>6099.6</v>
      </c>
      <c r="F63" s="60" t="s">
        <v>12</v>
      </c>
    </row>
    <row r="64" spans="2:6">
      <c r="B64" s="109">
        <v>0.47740740740740739</v>
      </c>
      <c r="C64" s="110">
        <v>132</v>
      </c>
      <c r="D64" s="111">
        <v>35.799999999999997</v>
      </c>
      <c r="E64" s="111">
        <v>4725.5999999999995</v>
      </c>
      <c r="F64" s="60" t="s">
        <v>12</v>
      </c>
    </row>
    <row r="65" spans="2:6">
      <c r="B65" s="109">
        <v>0.48086805555555556</v>
      </c>
      <c r="C65" s="110">
        <v>95</v>
      </c>
      <c r="D65" s="111">
        <v>35.78</v>
      </c>
      <c r="E65" s="111">
        <v>3399.1</v>
      </c>
      <c r="F65" s="60" t="s">
        <v>12</v>
      </c>
    </row>
    <row r="66" spans="2:6">
      <c r="B66" s="109">
        <v>0.48086805555555556</v>
      </c>
      <c r="C66" s="110">
        <v>150</v>
      </c>
      <c r="D66" s="111">
        <v>35.78</v>
      </c>
      <c r="E66" s="111">
        <v>5367</v>
      </c>
      <c r="F66" s="60" t="s">
        <v>12</v>
      </c>
    </row>
    <row r="67" spans="2:6">
      <c r="B67" s="109">
        <v>0.48502314814814818</v>
      </c>
      <c r="C67" s="110">
        <v>159</v>
      </c>
      <c r="D67" s="111">
        <v>35.78</v>
      </c>
      <c r="E67" s="111">
        <v>5689.02</v>
      </c>
      <c r="F67" s="60" t="s">
        <v>12</v>
      </c>
    </row>
    <row r="68" spans="2:6">
      <c r="B68" s="109">
        <v>0.48869212962962966</v>
      </c>
      <c r="C68" s="110">
        <v>90</v>
      </c>
      <c r="D68" s="111">
        <v>35.74</v>
      </c>
      <c r="E68" s="111">
        <v>3216.6000000000004</v>
      </c>
      <c r="F68" s="60" t="s">
        <v>12</v>
      </c>
    </row>
    <row r="69" spans="2:6">
      <c r="B69" s="109">
        <v>0.48966435185185186</v>
      </c>
      <c r="C69" s="110">
        <v>108</v>
      </c>
      <c r="D69" s="111">
        <v>35.74</v>
      </c>
      <c r="E69" s="111">
        <v>3859.92</v>
      </c>
      <c r="F69" s="60" t="s">
        <v>12</v>
      </c>
    </row>
    <row r="70" spans="2:6">
      <c r="B70" s="109">
        <v>0.49144675925925924</v>
      </c>
      <c r="C70" s="110">
        <v>92</v>
      </c>
      <c r="D70" s="111">
        <v>35.72</v>
      </c>
      <c r="E70" s="111">
        <v>3286.24</v>
      </c>
      <c r="F70" s="60" t="s">
        <v>12</v>
      </c>
    </row>
    <row r="71" spans="2:6">
      <c r="B71" s="109">
        <v>0.49381944444444442</v>
      </c>
      <c r="C71" s="110">
        <v>117</v>
      </c>
      <c r="D71" s="111">
        <v>35.68</v>
      </c>
      <c r="E71" s="111">
        <v>4174.5600000000004</v>
      </c>
      <c r="F71" s="60" t="s">
        <v>12</v>
      </c>
    </row>
    <row r="72" spans="2:6">
      <c r="B72" s="109">
        <v>0.49877314814814816</v>
      </c>
      <c r="C72" s="110">
        <v>86</v>
      </c>
      <c r="D72" s="111">
        <v>35.659999999999997</v>
      </c>
      <c r="E72" s="111">
        <v>3066.7599999999998</v>
      </c>
      <c r="F72" s="60" t="s">
        <v>12</v>
      </c>
    </row>
    <row r="73" spans="2:6">
      <c r="B73" s="109">
        <v>0.49877314814814816</v>
      </c>
      <c r="C73" s="110">
        <v>135</v>
      </c>
      <c r="D73" s="111">
        <v>35.659999999999997</v>
      </c>
      <c r="E73" s="111">
        <v>4814.0999999999995</v>
      </c>
      <c r="F73" s="60" t="s">
        <v>12</v>
      </c>
    </row>
    <row r="74" spans="2:6">
      <c r="B74" s="109">
        <v>0.50187499999999996</v>
      </c>
      <c r="C74" s="110">
        <v>86</v>
      </c>
      <c r="D74" s="111">
        <v>35.659999999999997</v>
      </c>
      <c r="E74" s="111">
        <v>3066.7599999999998</v>
      </c>
      <c r="F74" s="60" t="s">
        <v>12</v>
      </c>
    </row>
    <row r="75" spans="2:6">
      <c r="B75" s="109">
        <v>0.50792824074074072</v>
      </c>
      <c r="C75" s="110">
        <v>157</v>
      </c>
      <c r="D75" s="111">
        <v>35.659999999999997</v>
      </c>
      <c r="E75" s="111">
        <v>5598.62</v>
      </c>
      <c r="F75" s="60" t="s">
        <v>12</v>
      </c>
    </row>
    <row r="76" spans="2:6">
      <c r="B76" s="109">
        <v>0.50792824074074072</v>
      </c>
      <c r="C76" s="110">
        <v>163</v>
      </c>
      <c r="D76" s="111">
        <v>35.659999999999997</v>
      </c>
      <c r="E76" s="111">
        <v>5812.579999999999</v>
      </c>
      <c r="F76" s="60" t="s">
        <v>12</v>
      </c>
    </row>
    <row r="77" spans="2:6">
      <c r="B77" s="109">
        <v>0.50947916666666671</v>
      </c>
      <c r="C77" s="110">
        <v>88</v>
      </c>
      <c r="D77" s="111">
        <v>35.64</v>
      </c>
      <c r="E77" s="111">
        <v>3136.32</v>
      </c>
      <c r="F77" s="60" t="s">
        <v>12</v>
      </c>
    </row>
    <row r="78" spans="2:6">
      <c r="B78" s="109">
        <v>0.5184375</v>
      </c>
      <c r="C78" s="110">
        <v>342</v>
      </c>
      <c r="D78" s="111">
        <v>35.700000000000003</v>
      </c>
      <c r="E78" s="111">
        <v>12209.400000000001</v>
      </c>
      <c r="F78" s="60" t="s">
        <v>12</v>
      </c>
    </row>
    <row r="79" spans="2:6">
      <c r="B79" s="109">
        <v>0.52096064814814813</v>
      </c>
      <c r="C79" s="110">
        <v>85</v>
      </c>
      <c r="D79" s="111">
        <v>35.700000000000003</v>
      </c>
      <c r="E79" s="111">
        <v>3034.5000000000005</v>
      </c>
      <c r="F79" s="60" t="s">
        <v>12</v>
      </c>
    </row>
    <row r="80" spans="2:6">
      <c r="B80" s="109">
        <v>0.52590277777777783</v>
      </c>
      <c r="C80" s="110">
        <v>165</v>
      </c>
      <c r="D80" s="111">
        <v>35.74</v>
      </c>
      <c r="E80" s="111">
        <v>5897.1</v>
      </c>
      <c r="F80" s="60" t="s">
        <v>12</v>
      </c>
    </row>
    <row r="81" spans="2:6">
      <c r="B81" s="109">
        <v>0.52645833333333336</v>
      </c>
      <c r="C81" s="110">
        <v>140</v>
      </c>
      <c r="D81" s="111">
        <v>35.72</v>
      </c>
      <c r="E81" s="111">
        <v>5000.8</v>
      </c>
      <c r="F81" s="60" t="s">
        <v>12</v>
      </c>
    </row>
    <row r="82" spans="2:6">
      <c r="B82" s="109">
        <v>0.53153935185185186</v>
      </c>
      <c r="C82" s="110">
        <v>106</v>
      </c>
      <c r="D82" s="111">
        <v>35.74</v>
      </c>
      <c r="E82" s="111">
        <v>3788.44</v>
      </c>
      <c r="F82" s="60" t="s">
        <v>12</v>
      </c>
    </row>
    <row r="83" spans="2:6">
      <c r="B83" s="109">
        <v>0.53744212962962967</v>
      </c>
      <c r="C83" s="110">
        <v>93</v>
      </c>
      <c r="D83" s="111">
        <v>35.72</v>
      </c>
      <c r="E83" s="111">
        <v>3321.96</v>
      </c>
      <c r="F83" s="60" t="s">
        <v>12</v>
      </c>
    </row>
    <row r="84" spans="2:6">
      <c r="B84" s="109">
        <v>0.53744212962962967</v>
      </c>
      <c r="C84" s="110">
        <v>97</v>
      </c>
      <c r="D84" s="111">
        <v>35.72</v>
      </c>
      <c r="E84" s="111">
        <v>3464.8399999999997</v>
      </c>
      <c r="F84" s="60" t="s">
        <v>12</v>
      </c>
    </row>
    <row r="85" spans="2:6">
      <c r="B85" s="109">
        <v>0.53744212962962967</v>
      </c>
      <c r="C85" s="110">
        <v>90</v>
      </c>
      <c r="D85" s="111">
        <v>35.72</v>
      </c>
      <c r="E85" s="111">
        <v>3214.7999999999997</v>
      </c>
      <c r="F85" s="60" t="s">
        <v>12</v>
      </c>
    </row>
    <row r="86" spans="2:6">
      <c r="B86" s="109">
        <v>0.53965277777777776</v>
      </c>
      <c r="C86" s="110">
        <v>86</v>
      </c>
      <c r="D86" s="111">
        <v>35.68</v>
      </c>
      <c r="E86" s="111">
        <v>3068.48</v>
      </c>
      <c r="F86" s="60" t="s">
        <v>12</v>
      </c>
    </row>
    <row r="87" spans="2:6">
      <c r="B87" s="109">
        <v>0.54216435185185186</v>
      </c>
      <c r="C87" s="110">
        <v>107</v>
      </c>
      <c r="D87" s="111">
        <v>35.64</v>
      </c>
      <c r="E87" s="111">
        <v>3813.48</v>
      </c>
      <c r="F87" s="60" t="s">
        <v>12</v>
      </c>
    </row>
    <row r="88" spans="2:6">
      <c r="B88" s="109">
        <v>0.54386574074074079</v>
      </c>
      <c r="C88" s="110">
        <v>87</v>
      </c>
      <c r="D88" s="111">
        <v>35.56</v>
      </c>
      <c r="E88" s="111">
        <v>3093.7200000000003</v>
      </c>
      <c r="F88" s="60" t="s">
        <v>12</v>
      </c>
    </row>
    <row r="89" spans="2:6">
      <c r="B89" s="109">
        <v>0.54773148148148143</v>
      </c>
      <c r="C89" s="110">
        <v>53</v>
      </c>
      <c r="D89" s="111">
        <v>35.56</v>
      </c>
      <c r="E89" s="111">
        <v>1884.68</v>
      </c>
      <c r="F89" s="60" t="s">
        <v>12</v>
      </c>
    </row>
    <row r="90" spans="2:6">
      <c r="B90" s="109">
        <v>0.54773148148148143</v>
      </c>
      <c r="C90" s="110">
        <v>36</v>
      </c>
      <c r="D90" s="111">
        <v>35.56</v>
      </c>
      <c r="E90" s="111">
        <v>1280.1600000000001</v>
      </c>
      <c r="F90" s="60" t="s">
        <v>12</v>
      </c>
    </row>
    <row r="91" spans="2:6">
      <c r="B91" s="109">
        <v>0.55162037037037037</v>
      </c>
      <c r="C91" s="110">
        <v>90</v>
      </c>
      <c r="D91" s="111">
        <v>35.520000000000003</v>
      </c>
      <c r="E91" s="111">
        <v>3196.8</v>
      </c>
      <c r="F91" s="60" t="s">
        <v>12</v>
      </c>
    </row>
    <row r="92" spans="2:6">
      <c r="B92" s="109">
        <v>0.55410879629629628</v>
      </c>
      <c r="C92" s="110">
        <v>95</v>
      </c>
      <c r="D92" s="111">
        <v>35.5</v>
      </c>
      <c r="E92" s="111">
        <v>3372.5</v>
      </c>
      <c r="F92" s="60" t="s">
        <v>12</v>
      </c>
    </row>
    <row r="93" spans="2:6">
      <c r="B93" s="109">
        <v>0.56116898148148153</v>
      </c>
      <c r="C93" s="110">
        <v>160</v>
      </c>
      <c r="D93" s="111">
        <v>35.520000000000003</v>
      </c>
      <c r="E93" s="111">
        <v>5683.2000000000007</v>
      </c>
      <c r="F93" s="60" t="s">
        <v>12</v>
      </c>
    </row>
    <row r="94" spans="2:6">
      <c r="B94" s="109">
        <v>0.56364583333333329</v>
      </c>
      <c r="C94" s="110">
        <v>116</v>
      </c>
      <c r="D94" s="111">
        <v>35.520000000000003</v>
      </c>
      <c r="E94" s="111">
        <v>4120.3200000000006</v>
      </c>
      <c r="F94" s="60" t="s">
        <v>12</v>
      </c>
    </row>
    <row r="95" spans="2:6">
      <c r="B95" s="109">
        <v>0.57270833333333337</v>
      </c>
      <c r="C95" s="110">
        <v>107</v>
      </c>
      <c r="D95" s="111">
        <v>35.58</v>
      </c>
      <c r="E95" s="111">
        <v>3807.06</v>
      </c>
      <c r="F95" s="60" t="s">
        <v>12</v>
      </c>
    </row>
    <row r="96" spans="2:6">
      <c r="B96" s="109">
        <v>0.57692129629629629</v>
      </c>
      <c r="C96" s="110">
        <v>285</v>
      </c>
      <c r="D96" s="111">
        <v>35.58</v>
      </c>
      <c r="E96" s="111">
        <v>10140.299999999999</v>
      </c>
      <c r="F96" s="60" t="s">
        <v>12</v>
      </c>
    </row>
    <row r="97" spans="2:6">
      <c r="B97" s="109">
        <v>0.57692129629629629</v>
      </c>
      <c r="C97" s="110">
        <v>124</v>
      </c>
      <c r="D97" s="111">
        <v>35.58</v>
      </c>
      <c r="E97" s="111">
        <v>4411.92</v>
      </c>
      <c r="F97" s="60" t="s">
        <v>12</v>
      </c>
    </row>
    <row r="98" spans="2:6">
      <c r="B98" s="109">
        <v>0.58421296296296299</v>
      </c>
      <c r="C98" s="110">
        <v>160</v>
      </c>
      <c r="D98" s="111">
        <v>35.619999999999997</v>
      </c>
      <c r="E98" s="111">
        <v>5699.2</v>
      </c>
      <c r="F98" s="60" t="s">
        <v>12</v>
      </c>
    </row>
    <row r="99" spans="2:6">
      <c r="B99" s="109">
        <v>0.58421296296296299</v>
      </c>
      <c r="C99" s="110">
        <v>126</v>
      </c>
      <c r="D99" s="111">
        <v>35.619999999999997</v>
      </c>
      <c r="E99" s="111">
        <v>4488.12</v>
      </c>
      <c r="F99" s="60" t="s">
        <v>12</v>
      </c>
    </row>
    <row r="100" spans="2:6">
      <c r="B100" s="109">
        <v>0.58797453703703706</v>
      </c>
      <c r="C100" s="110">
        <v>85</v>
      </c>
      <c r="D100" s="111">
        <v>35.56</v>
      </c>
      <c r="E100" s="111">
        <v>3022.6000000000004</v>
      </c>
      <c r="F100" s="60" t="s">
        <v>12</v>
      </c>
    </row>
    <row r="101" spans="2:6">
      <c r="B101" s="109">
        <v>0.58849537037037036</v>
      </c>
      <c r="C101" s="110">
        <v>102</v>
      </c>
      <c r="D101" s="111">
        <v>35.56</v>
      </c>
      <c r="E101" s="111">
        <v>3627.1200000000003</v>
      </c>
      <c r="F101" s="60" t="s">
        <v>12</v>
      </c>
    </row>
    <row r="102" spans="2:6">
      <c r="B102" s="109">
        <v>0.5913194444444444</v>
      </c>
      <c r="C102" s="110">
        <v>93</v>
      </c>
      <c r="D102" s="111">
        <v>35.58</v>
      </c>
      <c r="E102" s="111">
        <v>3308.94</v>
      </c>
      <c r="F102" s="60" t="s">
        <v>12</v>
      </c>
    </row>
    <row r="103" spans="2:6">
      <c r="B103" s="109">
        <v>0.59559027777777773</v>
      </c>
      <c r="C103" s="110">
        <v>194</v>
      </c>
      <c r="D103" s="111">
        <v>35.58</v>
      </c>
      <c r="E103" s="111">
        <v>6902.5199999999995</v>
      </c>
      <c r="F103" s="60" t="s">
        <v>12</v>
      </c>
    </row>
    <row r="104" spans="2:6">
      <c r="B104" s="109">
        <v>0.59991898148148148</v>
      </c>
      <c r="C104" s="110">
        <v>114</v>
      </c>
      <c r="D104" s="111">
        <v>35.619999999999997</v>
      </c>
      <c r="E104" s="111">
        <v>4060.68</v>
      </c>
      <c r="F104" s="60" t="s">
        <v>12</v>
      </c>
    </row>
    <row r="105" spans="2:6">
      <c r="B105" s="109">
        <v>0.60401620370370368</v>
      </c>
      <c r="C105" s="110">
        <v>88</v>
      </c>
      <c r="D105" s="111">
        <v>35.619999999999997</v>
      </c>
      <c r="E105" s="111">
        <v>3134.56</v>
      </c>
      <c r="F105" s="60" t="s">
        <v>12</v>
      </c>
    </row>
    <row r="106" spans="2:6">
      <c r="B106" s="109">
        <v>0.60401620370370368</v>
      </c>
      <c r="C106" s="110">
        <v>125</v>
      </c>
      <c r="D106" s="111">
        <v>35.619999999999997</v>
      </c>
      <c r="E106" s="111">
        <v>4452.5</v>
      </c>
      <c r="F106" s="60" t="s">
        <v>12</v>
      </c>
    </row>
    <row r="107" spans="2:6">
      <c r="B107" s="109">
        <v>0.60929398148148151</v>
      </c>
      <c r="C107" s="110">
        <v>120</v>
      </c>
      <c r="D107" s="111">
        <v>35.619999999999997</v>
      </c>
      <c r="E107" s="111">
        <v>4274.3999999999996</v>
      </c>
      <c r="F107" s="60" t="s">
        <v>12</v>
      </c>
    </row>
    <row r="108" spans="2:6">
      <c r="B108" s="109">
        <v>0.60929398148148151</v>
      </c>
      <c r="C108" s="110">
        <v>177</v>
      </c>
      <c r="D108" s="111">
        <v>35.619999999999997</v>
      </c>
      <c r="E108" s="111">
        <v>6304.74</v>
      </c>
      <c r="F108" s="60" t="s">
        <v>12</v>
      </c>
    </row>
    <row r="109" spans="2:6">
      <c r="B109" s="109">
        <v>0.61121527777777773</v>
      </c>
      <c r="C109" s="110">
        <v>89</v>
      </c>
      <c r="D109" s="111">
        <v>35.6</v>
      </c>
      <c r="E109" s="111">
        <v>3168.4</v>
      </c>
      <c r="F109" s="60" t="s">
        <v>12</v>
      </c>
    </row>
    <row r="110" spans="2:6">
      <c r="B110" s="109">
        <v>0.61446759259259254</v>
      </c>
      <c r="C110" s="110">
        <v>128</v>
      </c>
      <c r="D110" s="111">
        <v>35.64</v>
      </c>
      <c r="E110" s="111">
        <v>4561.92</v>
      </c>
      <c r="F110" s="60" t="s">
        <v>12</v>
      </c>
    </row>
    <row r="111" spans="2:6">
      <c r="B111" s="109">
        <v>0.61523148148148143</v>
      </c>
      <c r="C111" s="110">
        <v>11</v>
      </c>
      <c r="D111" s="111">
        <v>35.619999999999997</v>
      </c>
      <c r="E111" s="111">
        <v>391.82</v>
      </c>
      <c r="F111" s="60" t="s">
        <v>12</v>
      </c>
    </row>
    <row r="112" spans="2:6">
      <c r="B112" s="109">
        <v>0.61523148148148143</v>
      </c>
      <c r="C112" s="110">
        <v>86</v>
      </c>
      <c r="D112" s="111">
        <v>35.619999999999997</v>
      </c>
      <c r="E112" s="111">
        <v>3063.3199999999997</v>
      </c>
      <c r="F112" s="60" t="s">
        <v>12</v>
      </c>
    </row>
    <row r="113" spans="2:6">
      <c r="B113" s="109">
        <v>0.61655092592592597</v>
      </c>
      <c r="C113" s="110">
        <v>51</v>
      </c>
      <c r="D113" s="111">
        <v>35.86</v>
      </c>
      <c r="E113" s="111">
        <v>1828.86</v>
      </c>
      <c r="F113" s="60" t="s">
        <v>12</v>
      </c>
    </row>
    <row r="114" spans="2:6">
      <c r="B114" s="109">
        <v>0.61984953703703705</v>
      </c>
      <c r="C114" s="110">
        <v>87</v>
      </c>
      <c r="D114" s="111">
        <v>35.880000000000003</v>
      </c>
      <c r="E114" s="111">
        <v>3121.5600000000004</v>
      </c>
      <c r="F114" s="60" t="s">
        <v>12</v>
      </c>
    </row>
    <row r="115" spans="2:6">
      <c r="B115" s="109">
        <v>0.62113425925925925</v>
      </c>
      <c r="C115" s="110">
        <v>161</v>
      </c>
      <c r="D115" s="111">
        <v>35.840000000000003</v>
      </c>
      <c r="E115" s="111">
        <v>5770.2400000000007</v>
      </c>
      <c r="F115" s="60" t="s">
        <v>12</v>
      </c>
    </row>
    <row r="116" spans="2:6">
      <c r="B116" s="109">
        <v>0.62160879629629628</v>
      </c>
      <c r="C116" s="110">
        <v>88</v>
      </c>
      <c r="D116" s="111">
        <v>35.799999999999997</v>
      </c>
      <c r="E116" s="111">
        <v>3150.3999999999996</v>
      </c>
      <c r="F116" s="60" t="s">
        <v>12</v>
      </c>
    </row>
    <row r="117" spans="2:6">
      <c r="B117" s="109">
        <v>0.62413194444444442</v>
      </c>
      <c r="C117" s="110">
        <v>93</v>
      </c>
      <c r="D117" s="111">
        <v>35.76</v>
      </c>
      <c r="E117" s="111">
        <v>3325.68</v>
      </c>
      <c r="F117" s="60" t="s">
        <v>12</v>
      </c>
    </row>
    <row r="118" spans="2:6">
      <c r="B118" s="109">
        <v>0.62483796296296301</v>
      </c>
      <c r="C118" s="110">
        <v>89</v>
      </c>
      <c r="D118" s="111">
        <v>35.74</v>
      </c>
      <c r="E118" s="111">
        <v>3180.86</v>
      </c>
      <c r="F118" s="60" t="s">
        <v>12</v>
      </c>
    </row>
    <row r="119" spans="2:6">
      <c r="B119" s="109">
        <v>0.62483796296296301</v>
      </c>
      <c r="C119" s="110">
        <v>65</v>
      </c>
      <c r="D119" s="111">
        <v>35.74</v>
      </c>
      <c r="E119" s="111">
        <v>2323.1</v>
      </c>
      <c r="F119" s="60" t="s">
        <v>12</v>
      </c>
    </row>
    <row r="120" spans="2:6">
      <c r="B120" s="109">
        <v>0.62531250000000005</v>
      </c>
      <c r="C120" s="110">
        <v>94</v>
      </c>
      <c r="D120" s="111">
        <v>35.72</v>
      </c>
      <c r="E120" s="111">
        <v>3357.68</v>
      </c>
      <c r="F120" s="60" t="s">
        <v>12</v>
      </c>
    </row>
    <row r="121" spans="2:6">
      <c r="B121" s="109">
        <v>0.63078703703703709</v>
      </c>
      <c r="C121" s="110">
        <v>157</v>
      </c>
      <c r="D121" s="111">
        <v>35.78</v>
      </c>
      <c r="E121" s="111">
        <v>5617.46</v>
      </c>
      <c r="F121" s="60" t="s">
        <v>12</v>
      </c>
    </row>
    <row r="122" spans="2:6">
      <c r="B122" s="109">
        <v>0.63078703703703709</v>
      </c>
      <c r="C122" s="110">
        <v>7</v>
      </c>
      <c r="D122" s="111">
        <v>35.78</v>
      </c>
      <c r="E122" s="111">
        <v>250.46</v>
      </c>
      <c r="F122" s="60" t="s">
        <v>12</v>
      </c>
    </row>
    <row r="123" spans="2:6">
      <c r="B123" s="109">
        <v>0.63079861111111113</v>
      </c>
      <c r="C123" s="110">
        <v>66</v>
      </c>
      <c r="D123" s="111">
        <v>35.78</v>
      </c>
      <c r="E123" s="111">
        <v>2361.48</v>
      </c>
      <c r="F123" s="60" t="s">
        <v>12</v>
      </c>
    </row>
    <row r="124" spans="2:6">
      <c r="B124" s="109">
        <v>0.63142361111111112</v>
      </c>
      <c r="C124" s="110">
        <v>111</v>
      </c>
      <c r="D124" s="111">
        <v>35.76</v>
      </c>
      <c r="E124" s="111">
        <v>3969.3599999999997</v>
      </c>
      <c r="F124" s="60" t="s">
        <v>12</v>
      </c>
    </row>
    <row r="125" spans="2:6">
      <c r="B125" s="109">
        <v>0.63467592592592592</v>
      </c>
      <c r="C125" s="110">
        <v>183</v>
      </c>
      <c r="D125" s="111">
        <v>35.78</v>
      </c>
      <c r="E125" s="111">
        <v>6547.74</v>
      </c>
      <c r="F125" s="60" t="s">
        <v>12</v>
      </c>
    </row>
    <row r="126" spans="2:6">
      <c r="B126" s="109">
        <v>0.63467592592592592</v>
      </c>
      <c r="C126" s="110">
        <v>26</v>
      </c>
      <c r="D126" s="111">
        <v>35.78</v>
      </c>
      <c r="E126" s="111">
        <v>930.28</v>
      </c>
      <c r="F126" s="60" t="s">
        <v>12</v>
      </c>
    </row>
    <row r="127" spans="2:6">
      <c r="B127" s="109">
        <v>0.63606481481481481</v>
      </c>
      <c r="C127" s="110">
        <v>91</v>
      </c>
      <c r="D127" s="111">
        <v>35.78</v>
      </c>
      <c r="E127" s="111">
        <v>3255.98</v>
      </c>
      <c r="F127" s="60" t="s">
        <v>12</v>
      </c>
    </row>
    <row r="128" spans="2:6">
      <c r="B128" s="109">
        <v>0.63932870370370365</v>
      </c>
      <c r="C128" s="110">
        <v>110</v>
      </c>
      <c r="D128" s="111">
        <v>35.68</v>
      </c>
      <c r="E128" s="111">
        <v>3924.8</v>
      </c>
      <c r="F128" s="60" t="s">
        <v>12</v>
      </c>
    </row>
    <row r="129" spans="2:6">
      <c r="B129" s="109">
        <v>0.64475694444444442</v>
      </c>
      <c r="C129" s="110">
        <v>603</v>
      </c>
      <c r="D129" s="111">
        <v>35.68</v>
      </c>
      <c r="E129" s="111">
        <v>21515.040000000001</v>
      </c>
      <c r="F129" s="60" t="s">
        <v>12</v>
      </c>
    </row>
    <row r="130" spans="2:6">
      <c r="B130" s="109">
        <v>0.64729166666666671</v>
      </c>
      <c r="C130" s="110">
        <v>775</v>
      </c>
      <c r="D130" s="111">
        <v>35.74</v>
      </c>
      <c r="E130" s="111">
        <v>27698.5</v>
      </c>
      <c r="F130" s="60" t="s">
        <v>12</v>
      </c>
    </row>
    <row r="131" spans="2:6">
      <c r="B131" s="109">
        <v>0.64866898148148144</v>
      </c>
      <c r="C131" s="110">
        <v>193</v>
      </c>
      <c r="D131" s="111">
        <v>35.74</v>
      </c>
      <c r="E131" s="111">
        <v>6897.8200000000006</v>
      </c>
      <c r="F131" s="60" t="s">
        <v>12</v>
      </c>
    </row>
    <row r="132" spans="2:6">
      <c r="B132" s="109">
        <v>0.65041666666666664</v>
      </c>
      <c r="C132" s="110">
        <v>87</v>
      </c>
      <c r="D132" s="111">
        <v>35.72</v>
      </c>
      <c r="E132" s="111">
        <v>3107.64</v>
      </c>
      <c r="F132" s="60" t="s">
        <v>12</v>
      </c>
    </row>
    <row r="133" spans="2:6">
      <c r="B133" s="109">
        <v>0.65249999999999997</v>
      </c>
      <c r="C133" s="110">
        <v>86</v>
      </c>
      <c r="D133" s="111">
        <v>35.72</v>
      </c>
      <c r="E133" s="111">
        <v>3071.92</v>
      </c>
      <c r="F133" s="60" t="s">
        <v>12</v>
      </c>
    </row>
    <row r="134" spans="2:6">
      <c r="B134" s="109">
        <v>0.65353009259259254</v>
      </c>
      <c r="C134" s="110">
        <v>238</v>
      </c>
      <c r="D134" s="111">
        <v>35.72</v>
      </c>
      <c r="E134" s="111">
        <v>8501.36</v>
      </c>
      <c r="F134" s="60" t="s">
        <v>12</v>
      </c>
    </row>
    <row r="135" spans="2:6">
      <c r="B135" s="109">
        <v>0.65662037037037035</v>
      </c>
      <c r="C135" s="110">
        <v>328</v>
      </c>
      <c r="D135" s="111">
        <v>35.78</v>
      </c>
      <c r="E135" s="111">
        <v>11735.84</v>
      </c>
      <c r="F135" s="60" t="s">
        <v>12</v>
      </c>
    </row>
    <row r="136" spans="2:6">
      <c r="B136" s="109">
        <v>0.65746527777777775</v>
      </c>
      <c r="C136" s="110">
        <v>293</v>
      </c>
      <c r="D136" s="111">
        <v>35.74</v>
      </c>
      <c r="E136" s="111">
        <v>10471.82</v>
      </c>
      <c r="F136" s="60" t="s">
        <v>12</v>
      </c>
    </row>
    <row r="137" spans="2:6">
      <c r="B137" s="109">
        <v>0.66109953703703705</v>
      </c>
      <c r="C137" s="110">
        <v>242</v>
      </c>
      <c r="D137" s="111">
        <v>35.82</v>
      </c>
      <c r="E137" s="111">
        <v>8668.44</v>
      </c>
      <c r="F137" s="60" t="s">
        <v>12</v>
      </c>
    </row>
    <row r="138" spans="2:6">
      <c r="B138" s="109">
        <v>0.66284722222222225</v>
      </c>
      <c r="C138" s="110">
        <v>1</v>
      </c>
      <c r="D138" s="111">
        <v>35.82</v>
      </c>
      <c r="E138" s="111">
        <v>35.82</v>
      </c>
      <c r="F138" s="60" t="s">
        <v>12</v>
      </c>
    </row>
    <row r="139" spans="2:6">
      <c r="B139" s="109">
        <v>0.66284722222222225</v>
      </c>
      <c r="C139" s="110">
        <v>303</v>
      </c>
      <c r="D139" s="111">
        <v>35.82</v>
      </c>
      <c r="E139" s="111">
        <v>10853.460000000001</v>
      </c>
      <c r="F139" s="60" t="s">
        <v>12</v>
      </c>
    </row>
    <row r="140" spans="2:6">
      <c r="B140" s="109">
        <v>0.66543981481481485</v>
      </c>
      <c r="C140" s="110">
        <v>72</v>
      </c>
      <c r="D140" s="111">
        <v>35.82</v>
      </c>
      <c r="E140" s="111">
        <v>2579.04</v>
      </c>
      <c r="F140" s="60" t="s">
        <v>12</v>
      </c>
    </row>
    <row r="141" spans="2:6">
      <c r="B141" s="109">
        <v>0.6658101851851852</v>
      </c>
      <c r="C141" s="110">
        <v>91</v>
      </c>
      <c r="D141" s="111">
        <v>35.82</v>
      </c>
      <c r="E141" s="111">
        <v>3259.62</v>
      </c>
      <c r="F141" s="60" t="s">
        <v>12</v>
      </c>
    </row>
    <row r="142" spans="2:6">
      <c r="B142" s="109">
        <v>0.66601851851851857</v>
      </c>
      <c r="C142" s="110">
        <v>91</v>
      </c>
      <c r="D142" s="111">
        <v>35.82</v>
      </c>
      <c r="E142" s="111">
        <v>3259.62</v>
      </c>
      <c r="F142" s="60" t="s">
        <v>12</v>
      </c>
    </row>
    <row r="143" spans="2:6">
      <c r="B143" s="109">
        <v>0.66665509259259259</v>
      </c>
      <c r="C143" s="110">
        <v>104</v>
      </c>
      <c r="D143" s="111">
        <v>35.82</v>
      </c>
      <c r="E143" s="111">
        <v>3725.28</v>
      </c>
      <c r="F143" s="60" t="s">
        <v>12</v>
      </c>
    </row>
    <row r="144" spans="2:6">
      <c r="B144" s="109">
        <v>0.66765046296296293</v>
      </c>
      <c r="C144" s="110">
        <v>342</v>
      </c>
      <c r="D144" s="111">
        <v>35.78</v>
      </c>
      <c r="E144" s="111">
        <v>12236.76</v>
      </c>
      <c r="F144" s="60" t="s">
        <v>12</v>
      </c>
    </row>
    <row r="145" spans="2:6">
      <c r="B145" s="109">
        <v>0.67003472222222227</v>
      </c>
      <c r="C145" s="110">
        <v>170</v>
      </c>
      <c r="D145" s="111">
        <v>35.72</v>
      </c>
      <c r="E145" s="111">
        <v>6072.4</v>
      </c>
      <c r="F145" s="60" t="s">
        <v>12</v>
      </c>
    </row>
    <row r="146" spans="2:6">
      <c r="B146" s="109">
        <v>0.67262731481481486</v>
      </c>
      <c r="C146" s="110">
        <v>472</v>
      </c>
      <c r="D146" s="111">
        <v>35.72</v>
      </c>
      <c r="E146" s="111">
        <v>16859.84</v>
      </c>
      <c r="F146" s="60" t="s">
        <v>12</v>
      </c>
    </row>
    <row r="147" spans="2:6">
      <c r="B147" s="109">
        <v>0.67287037037037034</v>
      </c>
      <c r="C147" s="110">
        <v>216</v>
      </c>
      <c r="D147" s="111">
        <v>35.68</v>
      </c>
      <c r="E147" s="111">
        <v>7706.88</v>
      </c>
      <c r="F147" s="60" t="s">
        <v>12</v>
      </c>
    </row>
    <row r="148" spans="2:6">
      <c r="B148" s="109">
        <v>0.67651620370370369</v>
      </c>
      <c r="C148" s="110">
        <v>328</v>
      </c>
      <c r="D148" s="111">
        <v>35.64</v>
      </c>
      <c r="E148" s="111">
        <v>11689.92</v>
      </c>
      <c r="F148" s="60" t="s">
        <v>12</v>
      </c>
    </row>
    <row r="149" spans="2:6">
      <c r="B149" s="109">
        <v>0.67819444444444443</v>
      </c>
      <c r="C149" s="110">
        <v>96</v>
      </c>
      <c r="D149" s="111">
        <v>35.659999999999997</v>
      </c>
      <c r="E149" s="111">
        <v>3423.3599999999997</v>
      </c>
      <c r="F149" s="60" t="s">
        <v>12</v>
      </c>
    </row>
    <row r="150" spans="2:6">
      <c r="B150" s="109">
        <v>0.68236111111111108</v>
      </c>
      <c r="C150" s="110">
        <v>10</v>
      </c>
      <c r="D150" s="111">
        <v>35.64</v>
      </c>
      <c r="E150" s="111">
        <v>356.4</v>
      </c>
      <c r="F150" s="60" t="s">
        <v>12</v>
      </c>
    </row>
    <row r="151" spans="2:6">
      <c r="B151" s="109">
        <v>0.68236111111111108</v>
      </c>
      <c r="C151" s="110">
        <v>112</v>
      </c>
      <c r="D151" s="111">
        <v>35.64</v>
      </c>
      <c r="E151" s="111">
        <v>3991.6800000000003</v>
      </c>
      <c r="F151" s="60" t="s">
        <v>12</v>
      </c>
    </row>
    <row r="152" spans="2:6">
      <c r="B152" s="109">
        <v>0.68236111111111108</v>
      </c>
      <c r="C152" s="110">
        <v>404</v>
      </c>
      <c r="D152" s="111">
        <v>35.64</v>
      </c>
      <c r="E152" s="111">
        <v>14398.56</v>
      </c>
      <c r="F152" s="60" t="s">
        <v>12</v>
      </c>
    </row>
    <row r="153" spans="2:6">
      <c r="B153" s="109">
        <v>0.68347222222222226</v>
      </c>
      <c r="C153" s="110">
        <v>7</v>
      </c>
      <c r="D153" s="111">
        <v>35.64</v>
      </c>
      <c r="E153" s="111">
        <v>249.48000000000002</v>
      </c>
      <c r="F153" s="60" t="s">
        <v>12</v>
      </c>
    </row>
    <row r="154" spans="2:6">
      <c r="B154" s="109">
        <v>0.68347222222222226</v>
      </c>
      <c r="C154" s="110">
        <v>94</v>
      </c>
      <c r="D154" s="111">
        <v>35.64</v>
      </c>
      <c r="E154" s="111">
        <v>3350.16</v>
      </c>
      <c r="F154" s="60" t="s">
        <v>12</v>
      </c>
    </row>
    <row r="155" spans="2:6">
      <c r="B155" s="109">
        <v>0.69184027777777779</v>
      </c>
      <c r="C155" s="110">
        <v>198</v>
      </c>
      <c r="D155" s="111">
        <v>35.619999999999997</v>
      </c>
      <c r="E155" s="111">
        <v>7052.7599999999993</v>
      </c>
      <c r="F155" s="60" t="s">
        <v>12</v>
      </c>
    </row>
    <row r="156" spans="2:6">
      <c r="B156" s="109">
        <v>0.69184027777777779</v>
      </c>
      <c r="C156" s="110">
        <v>384</v>
      </c>
      <c r="D156" s="111">
        <v>35.619999999999997</v>
      </c>
      <c r="E156" s="111">
        <v>13678.079999999998</v>
      </c>
      <c r="F156" s="60" t="s">
        <v>12</v>
      </c>
    </row>
    <row r="157" spans="2:6">
      <c r="B157" s="109">
        <v>0.69358796296296299</v>
      </c>
      <c r="C157" s="110">
        <v>174</v>
      </c>
      <c r="D157" s="111">
        <v>35.619999999999997</v>
      </c>
      <c r="E157" s="111">
        <v>6197.8799999999992</v>
      </c>
      <c r="F157" s="60" t="s">
        <v>12</v>
      </c>
    </row>
    <row r="158" spans="2:6">
      <c r="B158" s="109">
        <v>0.69358796296296299</v>
      </c>
      <c r="C158" s="110">
        <v>54</v>
      </c>
      <c r="D158" s="111">
        <v>35.619999999999997</v>
      </c>
      <c r="E158" s="111">
        <v>1923.4799999999998</v>
      </c>
      <c r="F158" s="60" t="s">
        <v>12</v>
      </c>
    </row>
    <row r="159" spans="2:6">
      <c r="B159" s="109">
        <v>0.69436342592592593</v>
      </c>
      <c r="C159" s="110">
        <v>148</v>
      </c>
      <c r="D159" s="111">
        <v>35.64</v>
      </c>
      <c r="E159" s="111">
        <v>5274.72</v>
      </c>
      <c r="F159" s="60" t="s">
        <v>12</v>
      </c>
    </row>
    <row r="160" spans="2:6">
      <c r="B160" s="109">
        <v>0.69732638888888887</v>
      </c>
      <c r="C160" s="110">
        <v>88</v>
      </c>
      <c r="D160" s="111">
        <v>35.619999999999997</v>
      </c>
      <c r="E160" s="111">
        <v>3134.56</v>
      </c>
      <c r="F160" s="60" t="s">
        <v>12</v>
      </c>
    </row>
    <row r="161" spans="2:6">
      <c r="B161" s="109">
        <v>0.6987268518518519</v>
      </c>
      <c r="C161" s="110">
        <v>186</v>
      </c>
      <c r="D161" s="111">
        <v>35.58</v>
      </c>
      <c r="E161" s="111">
        <v>6617.88</v>
      </c>
      <c r="F161" s="60" t="s">
        <v>12</v>
      </c>
    </row>
    <row r="162" spans="2:6">
      <c r="B162" s="109">
        <v>0.70253472222222224</v>
      </c>
      <c r="C162" s="110">
        <v>258</v>
      </c>
      <c r="D162" s="111">
        <v>35.58</v>
      </c>
      <c r="E162" s="111">
        <v>9179.64</v>
      </c>
      <c r="F162" s="60" t="s">
        <v>12</v>
      </c>
    </row>
    <row r="163" spans="2:6">
      <c r="B163" s="109">
        <v>0.70479166666666671</v>
      </c>
      <c r="C163" s="110">
        <v>143</v>
      </c>
      <c r="D163" s="111">
        <v>35.58</v>
      </c>
      <c r="E163" s="111">
        <v>5087.9399999999996</v>
      </c>
      <c r="F163" s="60" t="s">
        <v>12</v>
      </c>
    </row>
    <row r="164" spans="2:6">
      <c r="B164" s="109">
        <v>0.70548611111111115</v>
      </c>
      <c r="C164" s="110">
        <v>89</v>
      </c>
      <c r="D164" s="111">
        <v>35.56</v>
      </c>
      <c r="E164" s="111">
        <v>3164.84</v>
      </c>
      <c r="F164" s="60" t="s">
        <v>12</v>
      </c>
    </row>
    <row r="165" spans="2:6">
      <c r="B165" s="109">
        <v>0.70548611111111115</v>
      </c>
      <c r="C165" s="110">
        <v>121</v>
      </c>
      <c r="D165" s="111">
        <v>35.56</v>
      </c>
      <c r="E165" s="111">
        <v>4302.76</v>
      </c>
      <c r="F165" s="60" t="s">
        <v>12</v>
      </c>
    </row>
    <row r="166" spans="2:6">
      <c r="B166" s="109">
        <v>0.70548611111111115</v>
      </c>
      <c r="C166" s="110">
        <v>88</v>
      </c>
      <c r="D166" s="111">
        <v>35.56</v>
      </c>
      <c r="E166" s="111">
        <v>3129.28</v>
      </c>
      <c r="F166" s="60" t="s">
        <v>12</v>
      </c>
    </row>
    <row r="167" spans="2:6">
      <c r="B167" s="109">
        <v>0.70846064814814813</v>
      </c>
      <c r="C167" s="110">
        <v>165</v>
      </c>
      <c r="D167" s="111">
        <v>35.58</v>
      </c>
      <c r="E167" s="111">
        <v>5870.7</v>
      </c>
      <c r="F167" s="60" t="s">
        <v>12</v>
      </c>
    </row>
    <row r="168" spans="2:6">
      <c r="B168" s="109">
        <v>0.70885416666666667</v>
      </c>
      <c r="C168" s="110">
        <v>211</v>
      </c>
      <c r="D168" s="111">
        <v>35.56</v>
      </c>
      <c r="E168" s="111">
        <v>7503.1600000000008</v>
      </c>
      <c r="F168" s="60" t="s">
        <v>12</v>
      </c>
    </row>
    <row r="169" spans="2:6">
      <c r="B169" s="109">
        <v>0.71309027777777778</v>
      </c>
      <c r="C169" s="110">
        <v>150</v>
      </c>
      <c r="D169" s="111">
        <v>35.619999999999997</v>
      </c>
      <c r="E169" s="111">
        <v>5343</v>
      </c>
      <c r="F169" s="60" t="s">
        <v>12</v>
      </c>
    </row>
    <row r="170" spans="2:6">
      <c r="B170" s="109">
        <v>0.71310185185185182</v>
      </c>
      <c r="C170" s="110">
        <v>92</v>
      </c>
      <c r="D170" s="111">
        <v>35.619999999999997</v>
      </c>
      <c r="E170" s="111">
        <v>3277.04</v>
      </c>
      <c r="F170" s="60" t="s">
        <v>12</v>
      </c>
    </row>
    <row r="171" spans="2:6">
      <c r="B171" s="109">
        <v>0.71310185185185182</v>
      </c>
      <c r="C171" s="110">
        <v>117</v>
      </c>
      <c r="D171" s="111">
        <v>35.619999999999997</v>
      </c>
      <c r="E171" s="111">
        <v>4167.54</v>
      </c>
      <c r="F171" s="60" t="s">
        <v>12</v>
      </c>
    </row>
    <row r="172" spans="2:6">
      <c r="B172" s="109">
        <v>0.71346064814814814</v>
      </c>
      <c r="C172" s="110">
        <v>200</v>
      </c>
      <c r="D172" s="111">
        <v>35.6</v>
      </c>
      <c r="E172" s="111">
        <v>7120</v>
      </c>
      <c r="F172" s="60" t="s">
        <v>12</v>
      </c>
    </row>
    <row r="173" spans="2:6">
      <c r="B173" s="109">
        <v>0.71667824074074071</v>
      </c>
      <c r="C173" s="110">
        <v>25</v>
      </c>
      <c r="D173" s="111">
        <v>35.619999999999997</v>
      </c>
      <c r="E173" s="111">
        <v>890.49999999999989</v>
      </c>
      <c r="F173" s="60" t="s">
        <v>12</v>
      </c>
    </row>
    <row r="174" spans="2:6">
      <c r="B174" s="109">
        <v>0.71667824074074071</v>
      </c>
      <c r="C174" s="110">
        <v>13</v>
      </c>
      <c r="D174" s="111">
        <v>35.619999999999997</v>
      </c>
      <c r="E174" s="111">
        <v>463.05999999999995</v>
      </c>
      <c r="F174" s="60" t="s">
        <v>12</v>
      </c>
    </row>
    <row r="175" spans="2:6">
      <c r="B175" s="109">
        <v>0.71667824074074071</v>
      </c>
      <c r="C175" s="110">
        <v>7</v>
      </c>
      <c r="D175" s="111">
        <v>35.619999999999997</v>
      </c>
      <c r="E175" s="111">
        <v>249.33999999999997</v>
      </c>
      <c r="F175" s="60" t="s">
        <v>12</v>
      </c>
    </row>
    <row r="176" spans="2:6">
      <c r="B176" s="109">
        <v>0.71964120370370366</v>
      </c>
      <c r="C176" s="110">
        <v>207</v>
      </c>
      <c r="D176" s="111">
        <v>35.64</v>
      </c>
      <c r="E176" s="111">
        <v>7377.4800000000005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7" priority="1">
      <formula>$D15&gt;#REF!</formula>
    </cfRule>
  </conditionalFormatting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43F6-06CB-42EC-8C86-17C894708A73}">
  <dimension ref="B1:L248"/>
  <sheetViews>
    <sheetView topLeftCell="A6" workbookViewId="0">
      <selection activeCell="K27" sqref="K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4</v>
      </c>
      <c r="C15" s="58">
        <f>SUMIF(F21:F5001,F15,C21:C5001)</f>
        <v>25421</v>
      </c>
      <c r="D15" s="59">
        <f>E15/C15</f>
        <v>35.246153967192484</v>
      </c>
      <c r="E15" s="59">
        <f>SUMIF(F21:F5001,F15,E21:E5001)</f>
        <v>895992.48000000021</v>
      </c>
      <c r="F15" s="60" t="s">
        <v>12</v>
      </c>
    </row>
    <row r="16" spans="2:10">
      <c r="B16" s="26">
        <f>B15</f>
        <v>4613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5648148148149</v>
      </c>
      <c r="C21" s="110">
        <v>981</v>
      </c>
      <c r="D21" s="111">
        <v>34.799999999999997</v>
      </c>
      <c r="E21" s="111">
        <v>34138.79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7314814814817</v>
      </c>
      <c r="C22" s="110">
        <v>300</v>
      </c>
      <c r="D22" s="111">
        <v>34.82</v>
      </c>
      <c r="E22" s="111">
        <v>10446</v>
      </c>
      <c r="F22" s="60" t="s">
        <v>12</v>
      </c>
    </row>
    <row r="23" spans="2:12">
      <c r="B23" s="109">
        <v>0.38567129629629632</v>
      </c>
      <c r="C23" s="110">
        <v>426</v>
      </c>
      <c r="D23" s="111">
        <v>34.799999999999997</v>
      </c>
      <c r="E23" s="111">
        <v>14824.8</v>
      </c>
      <c r="F23" s="60" t="s">
        <v>12</v>
      </c>
    </row>
    <row r="24" spans="2:12">
      <c r="B24" s="109">
        <v>0.38614583333333335</v>
      </c>
      <c r="C24" s="110">
        <v>6</v>
      </c>
      <c r="D24" s="111">
        <v>34.76</v>
      </c>
      <c r="E24" s="111">
        <v>208.56</v>
      </c>
      <c r="F24" s="60" t="s">
        <v>12</v>
      </c>
    </row>
    <row r="25" spans="2:12">
      <c r="B25" s="109">
        <v>0.38614583333333335</v>
      </c>
      <c r="C25" s="110">
        <v>337</v>
      </c>
      <c r="D25" s="111">
        <v>34.76</v>
      </c>
      <c r="E25" s="111">
        <v>11714.119999999999</v>
      </c>
      <c r="F25" s="60" t="s">
        <v>12</v>
      </c>
    </row>
    <row r="26" spans="2:12">
      <c r="B26" s="109">
        <v>0.38730324074074074</v>
      </c>
      <c r="C26" s="110">
        <v>2</v>
      </c>
      <c r="D26" s="111">
        <v>34.72</v>
      </c>
      <c r="E26" s="111">
        <v>69.44</v>
      </c>
      <c r="F26" s="60" t="s">
        <v>12</v>
      </c>
    </row>
    <row r="27" spans="2:12">
      <c r="B27" s="109">
        <v>0.39311342592592591</v>
      </c>
      <c r="C27" s="110">
        <v>322</v>
      </c>
      <c r="D27" s="111">
        <v>34.799999999999997</v>
      </c>
      <c r="E27" s="111">
        <v>11205.599999999999</v>
      </c>
      <c r="F27" s="60" t="s">
        <v>12</v>
      </c>
    </row>
    <row r="28" spans="2:12">
      <c r="B28" s="109">
        <v>0.39325231481481482</v>
      </c>
      <c r="C28" s="110">
        <v>219</v>
      </c>
      <c r="D28" s="111">
        <v>34.799999999999997</v>
      </c>
      <c r="E28" s="111">
        <v>7621.2</v>
      </c>
      <c r="F28" s="60" t="s">
        <v>12</v>
      </c>
    </row>
    <row r="29" spans="2:12">
      <c r="B29" s="109">
        <v>0.39325231481481482</v>
      </c>
      <c r="C29" s="110">
        <v>61</v>
      </c>
      <c r="D29" s="111">
        <v>34.799999999999997</v>
      </c>
      <c r="E29" s="111">
        <v>2122.7999999999997</v>
      </c>
      <c r="F29" s="60" t="s">
        <v>12</v>
      </c>
    </row>
    <row r="30" spans="2:12">
      <c r="B30" s="109">
        <v>0.39325231481481482</v>
      </c>
      <c r="C30" s="110">
        <v>46</v>
      </c>
      <c r="D30" s="111">
        <v>34.799999999999997</v>
      </c>
      <c r="E30" s="111">
        <v>1600.8</v>
      </c>
      <c r="F30" s="60" t="s">
        <v>12</v>
      </c>
    </row>
    <row r="31" spans="2:12">
      <c r="B31" s="109">
        <v>0.39788194444444447</v>
      </c>
      <c r="C31" s="110">
        <v>610</v>
      </c>
      <c r="D31" s="111">
        <v>34.880000000000003</v>
      </c>
      <c r="E31" s="111">
        <v>21276.800000000003</v>
      </c>
      <c r="F31" s="60" t="s">
        <v>12</v>
      </c>
    </row>
    <row r="32" spans="2:12">
      <c r="B32" s="109">
        <v>0.40010416666666665</v>
      </c>
      <c r="C32" s="110">
        <v>165</v>
      </c>
      <c r="D32" s="111">
        <v>34.94</v>
      </c>
      <c r="E32" s="111">
        <v>5765.0999999999995</v>
      </c>
      <c r="F32" s="60" t="s">
        <v>12</v>
      </c>
    </row>
    <row r="33" spans="2:6">
      <c r="B33" s="109">
        <v>0.40010416666666665</v>
      </c>
      <c r="C33" s="110">
        <v>290</v>
      </c>
      <c r="D33" s="111">
        <v>34.94</v>
      </c>
      <c r="E33" s="111">
        <v>10132.599999999999</v>
      </c>
      <c r="F33" s="60" t="s">
        <v>12</v>
      </c>
    </row>
    <row r="34" spans="2:6">
      <c r="B34" s="109">
        <v>0.40271990740740743</v>
      </c>
      <c r="C34" s="110">
        <v>216</v>
      </c>
      <c r="D34" s="111">
        <v>35.04</v>
      </c>
      <c r="E34" s="111">
        <v>7568.6399999999994</v>
      </c>
      <c r="F34" s="60" t="s">
        <v>12</v>
      </c>
    </row>
    <row r="35" spans="2:6">
      <c r="B35" s="109">
        <v>0.40447916666666667</v>
      </c>
      <c r="C35" s="110">
        <v>131</v>
      </c>
      <c r="D35" s="111">
        <v>35.04</v>
      </c>
      <c r="E35" s="111">
        <v>4590.24</v>
      </c>
      <c r="F35" s="60" t="s">
        <v>12</v>
      </c>
    </row>
    <row r="36" spans="2:6">
      <c r="B36" s="109">
        <v>0.40561342592592592</v>
      </c>
      <c r="C36" s="110">
        <v>120</v>
      </c>
      <c r="D36" s="111">
        <v>35.06</v>
      </c>
      <c r="E36" s="111">
        <v>4207.2000000000007</v>
      </c>
      <c r="F36" s="60" t="s">
        <v>12</v>
      </c>
    </row>
    <row r="37" spans="2:6">
      <c r="B37" s="109">
        <v>0.40709490740740739</v>
      </c>
      <c r="C37" s="110">
        <v>95</v>
      </c>
      <c r="D37" s="111">
        <v>35.04</v>
      </c>
      <c r="E37" s="111">
        <v>3328.7999999999997</v>
      </c>
      <c r="F37" s="60" t="s">
        <v>12</v>
      </c>
    </row>
    <row r="38" spans="2:6">
      <c r="B38" s="109">
        <v>0.40902777777777777</v>
      </c>
      <c r="C38" s="110">
        <v>94</v>
      </c>
      <c r="D38" s="111">
        <v>35.020000000000003</v>
      </c>
      <c r="E38" s="111">
        <v>3291.88</v>
      </c>
      <c r="F38" s="60" t="s">
        <v>12</v>
      </c>
    </row>
    <row r="39" spans="2:6">
      <c r="B39" s="109">
        <v>0.40998842592592594</v>
      </c>
      <c r="C39" s="110">
        <v>141</v>
      </c>
      <c r="D39" s="111">
        <v>34.979999999999997</v>
      </c>
      <c r="E39" s="111">
        <v>4932.1799999999994</v>
      </c>
      <c r="F39" s="60" t="s">
        <v>12</v>
      </c>
    </row>
    <row r="40" spans="2:6">
      <c r="B40" s="109">
        <v>0.4100347222222222</v>
      </c>
      <c r="C40" s="110">
        <v>95</v>
      </c>
      <c r="D40" s="111">
        <v>34.94</v>
      </c>
      <c r="E40" s="111">
        <v>3319.2999999999997</v>
      </c>
      <c r="F40" s="60" t="s">
        <v>12</v>
      </c>
    </row>
    <row r="41" spans="2:6">
      <c r="B41" s="109">
        <v>0.41280092592592593</v>
      </c>
      <c r="C41" s="110">
        <v>100</v>
      </c>
      <c r="D41" s="111">
        <v>34.9</v>
      </c>
      <c r="E41" s="111">
        <v>3490</v>
      </c>
      <c r="F41" s="60" t="s">
        <v>12</v>
      </c>
    </row>
    <row r="42" spans="2:6">
      <c r="B42" s="109">
        <v>0.41666666666666669</v>
      </c>
      <c r="C42" s="110">
        <v>16</v>
      </c>
      <c r="D42" s="111">
        <v>34.979999999999997</v>
      </c>
      <c r="E42" s="111">
        <v>559.67999999999995</v>
      </c>
      <c r="F42" s="60" t="s">
        <v>12</v>
      </c>
    </row>
    <row r="43" spans="2:6">
      <c r="B43" s="109">
        <v>0.41666666666666669</v>
      </c>
      <c r="C43" s="110">
        <v>137</v>
      </c>
      <c r="D43" s="111">
        <v>34.979999999999997</v>
      </c>
      <c r="E43" s="111">
        <v>4792.2599999999993</v>
      </c>
      <c r="F43" s="60" t="s">
        <v>12</v>
      </c>
    </row>
    <row r="44" spans="2:6">
      <c r="B44" s="109">
        <v>0.41666666666666669</v>
      </c>
      <c r="C44" s="110">
        <v>21</v>
      </c>
      <c r="D44" s="111">
        <v>34.979999999999997</v>
      </c>
      <c r="E44" s="111">
        <v>734.57999999999993</v>
      </c>
      <c r="F44" s="60" t="s">
        <v>12</v>
      </c>
    </row>
    <row r="45" spans="2:6">
      <c r="B45" s="109">
        <v>0.41668981481481482</v>
      </c>
      <c r="C45" s="110">
        <v>265</v>
      </c>
      <c r="D45" s="111">
        <v>34.96</v>
      </c>
      <c r="E45" s="111">
        <v>9264.4</v>
      </c>
      <c r="F45" s="60" t="s">
        <v>12</v>
      </c>
    </row>
    <row r="46" spans="2:6">
      <c r="B46" s="109">
        <v>0.42528935185185185</v>
      </c>
      <c r="C46" s="110">
        <v>152</v>
      </c>
      <c r="D46" s="111">
        <v>35</v>
      </c>
      <c r="E46" s="111">
        <v>5320</v>
      </c>
      <c r="F46" s="60" t="s">
        <v>12</v>
      </c>
    </row>
    <row r="47" spans="2:6">
      <c r="B47" s="109">
        <v>0.42716435185185186</v>
      </c>
      <c r="C47" s="110">
        <v>151</v>
      </c>
      <c r="D47" s="111">
        <v>35.04</v>
      </c>
      <c r="E47" s="111">
        <v>5291.04</v>
      </c>
      <c r="F47" s="60" t="s">
        <v>12</v>
      </c>
    </row>
    <row r="48" spans="2:6">
      <c r="B48" s="109">
        <v>0.4274074074074074</v>
      </c>
      <c r="C48" s="110">
        <v>457</v>
      </c>
      <c r="D48" s="111">
        <v>35.020000000000003</v>
      </c>
      <c r="E48" s="111">
        <v>16004.140000000001</v>
      </c>
      <c r="F48" s="60" t="s">
        <v>12</v>
      </c>
    </row>
    <row r="49" spans="2:6">
      <c r="B49" s="109">
        <v>0.42925925925925928</v>
      </c>
      <c r="C49" s="110">
        <v>358</v>
      </c>
      <c r="D49" s="111">
        <v>35.020000000000003</v>
      </c>
      <c r="E49" s="111">
        <v>12537.160000000002</v>
      </c>
      <c r="F49" s="60" t="s">
        <v>12</v>
      </c>
    </row>
    <row r="50" spans="2:6">
      <c r="B50" s="109">
        <v>0.43320601851851853</v>
      </c>
      <c r="C50" s="110">
        <v>90</v>
      </c>
      <c r="D50" s="111">
        <v>35.020000000000003</v>
      </c>
      <c r="E50" s="111">
        <v>3151.8</v>
      </c>
      <c r="F50" s="60" t="s">
        <v>12</v>
      </c>
    </row>
    <row r="51" spans="2:6">
      <c r="B51" s="109">
        <v>0.43390046296296297</v>
      </c>
      <c r="C51" s="110">
        <v>198</v>
      </c>
      <c r="D51" s="111">
        <v>34.979999999999997</v>
      </c>
      <c r="E51" s="111">
        <v>6926.0399999999991</v>
      </c>
      <c r="F51" s="60" t="s">
        <v>12</v>
      </c>
    </row>
    <row r="52" spans="2:6">
      <c r="B52" s="109">
        <v>0.45030092592592591</v>
      </c>
      <c r="C52" s="110">
        <v>815</v>
      </c>
      <c r="D52" s="111">
        <v>35.159999999999997</v>
      </c>
      <c r="E52" s="111">
        <v>28655.399999999998</v>
      </c>
      <c r="F52" s="60" t="s">
        <v>12</v>
      </c>
    </row>
    <row r="53" spans="2:6">
      <c r="B53" s="109">
        <v>0.45030092592592591</v>
      </c>
      <c r="C53" s="110">
        <v>154</v>
      </c>
      <c r="D53" s="111">
        <v>35.159999999999997</v>
      </c>
      <c r="E53" s="111">
        <v>5414.6399999999994</v>
      </c>
      <c r="F53" s="60" t="s">
        <v>12</v>
      </c>
    </row>
    <row r="54" spans="2:6">
      <c r="B54" s="109">
        <v>0.4541087962962963</v>
      </c>
      <c r="C54" s="110">
        <v>162</v>
      </c>
      <c r="D54" s="111">
        <v>35.18</v>
      </c>
      <c r="E54" s="111">
        <v>5699.16</v>
      </c>
      <c r="F54" s="60" t="s">
        <v>12</v>
      </c>
    </row>
    <row r="55" spans="2:6">
      <c r="B55" s="109">
        <v>0.45501157407407405</v>
      </c>
      <c r="C55" s="110">
        <v>161</v>
      </c>
      <c r="D55" s="111">
        <v>35.159999999999997</v>
      </c>
      <c r="E55" s="111">
        <v>5660.7599999999993</v>
      </c>
      <c r="F55" s="60" t="s">
        <v>12</v>
      </c>
    </row>
    <row r="56" spans="2:6">
      <c r="B56" s="109">
        <v>0.45700231481481479</v>
      </c>
      <c r="C56" s="110">
        <v>93</v>
      </c>
      <c r="D56" s="111">
        <v>35.14</v>
      </c>
      <c r="E56" s="111">
        <v>3268.02</v>
      </c>
      <c r="F56" s="60" t="s">
        <v>12</v>
      </c>
    </row>
    <row r="57" spans="2:6">
      <c r="B57" s="109">
        <v>0.45716435185185184</v>
      </c>
      <c r="C57" s="110">
        <v>90</v>
      </c>
      <c r="D57" s="111">
        <v>35.159999999999997</v>
      </c>
      <c r="E57" s="111">
        <v>3164.3999999999996</v>
      </c>
      <c r="F57" s="60" t="s">
        <v>12</v>
      </c>
    </row>
    <row r="58" spans="2:6">
      <c r="B58" s="109">
        <v>0.45884259259259258</v>
      </c>
      <c r="C58" s="110">
        <v>87</v>
      </c>
      <c r="D58" s="111">
        <v>35.119999999999997</v>
      </c>
      <c r="E58" s="111">
        <v>3055.4399999999996</v>
      </c>
      <c r="F58" s="60" t="s">
        <v>12</v>
      </c>
    </row>
    <row r="59" spans="2:6">
      <c r="B59" s="109">
        <v>0.46391203703703704</v>
      </c>
      <c r="C59" s="110">
        <v>295</v>
      </c>
      <c r="D59" s="111">
        <v>35.18</v>
      </c>
      <c r="E59" s="111">
        <v>10378.1</v>
      </c>
      <c r="F59" s="60" t="s">
        <v>12</v>
      </c>
    </row>
    <row r="60" spans="2:6">
      <c r="B60" s="109">
        <v>0.46530092592592592</v>
      </c>
      <c r="C60" s="110">
        <v>89</v>
      </c>
      <c r="D60" s="111">
        <v>35.119999999999997</v>
      </c>
      <c r="E60" s="111">
        <v>3125.68</v>
      </c>
      <c r="F60" s="60" t="s">
        <v>12</v>
      </c>
    </row>
    <row r="61" spans="2:6">
      <c r="B61" s="109">
        <v>0.46893518518518518</v>
      </c>
      <c r="C61" s="110">
        <v>131</v>
      </c>
      <c r="D61" s="111">
        <v>35.1</v>
      </c>
      <c r="E61" s="111">
        <v>4598.1000000000004</v>
      </c>
      <c r="F61" s="60" t="s">
        <v>12</v>
      </c>
    </row>
    <row r="62" spans="2:6">
      <c r="B62" s="109">
        <v>0.47028935185185183</v>
      </c>
      <c r="C62" s="110">
        <v>179</v>
      </c>
      <c r="D62" s="111">
        <v>35.08</v>
      </c>
      <c r="E62" s="111">
        <v>6279.32</v>
      </c>
      <c r="F62" s="60" t="s">
        <v>12</v>
      </c>
    </row>
    <row r="63" spans="2:6">
      <c r="B63" s="109">
        <v>0.47293981481481484</v>
      </c>
      <c r="C63" s="110">
        <v>80</v>
      </c>
      <c r="D63" s="111">
        <v>35.08</v>
      </c>
      <c r="E63" s="111">
        <v>2806.3999999999996</v>
      </c>
      <c r="F63" s="60" t="s">
        <v>12</v>
      </c>
    </row>
    <row r="64" spans="2:6">
      <c r="B64" s="109">
        <v>0.47293981481481484</v>
      </c>
      <c r="C64" s="110">
        <v>39</v>
      </c>
      <c r="D64" s="111">
        <v>35.08</v>
      </c>
      <c r="E64" s="111">
        <v>1368.12</v>
      </c>
      <c r="F64" s="60" t="s">
        <v>12</v>
      </c>
    </row>
    <row r="65" spans="2:6">
      <c r="B65" s="109">
        <v>0.47569444444444442</v>
      </c>
      <c r="C65" s="110">
        <v>134</v>
      </c>
      <c r="D65" s="111">
        <v>35.06</v>
      </c>
      <c r="E65" s="111">
        <v>4698.04</v>
      </c>
      <c r="F65" s="60" t="s">
        <v>12</v>
      </c>
    </row>
    <row r="66" spans="2:6">
      <c r="B66" s="109">
        <v>0.47680555555555554</v>
      </c>
      <c r="C66" s="110">
        <v>141</v>
      </c>
      <c r="D66" s="111">
        <v>35.020000000000003</v>
      </c>
      <c r="E66" s="111">
        <v>4937.8200000000006</v>
      </c>
      <c r="F66" s="60" t="s">
        <v>12</v>
      </c>
    </row>
    <row r="67" spans="2:6">
      <c r="B67" s="109">
        <v>0.47943287037037036</v>
      </c>
      <c r="C67" s="110">
        <v>59</v>
      </c>
      <c r="D67" s="111">
        <v>35</v>
      </c>
      <c r="E67" s="111">
        <v>2065</v>
      </c>
      <c r="F67" s="60" t="s">
        <v>12</v>
      </c>
    </row>
    <row r="68" spans="2:6">
      <c r="B68" s="109">
        <v>0.47943287037037036</v>
      </c>
      <c r="C68" s="110">
        <v>116</v>
      </c>
      <c r="D68" s="111">
        <v>35</v>
      </c>
      <c r="E68" s="111">
        <v>4060</v>
      </c>
      <c r="F68" s="60" t="s">
        <v>12</v>
      </c>
    </row>
    <row r="69" spans="2:6">
      <c r="B69" s="109">
        <v>0.48266203703703703</v>
      </c>
      <c r="C69" s="110">
        <v>93</v>
      </c>
      <c r="D69" s="111">
        <v>34.96</v>
      </c>
      <c r="E69" s="111">
        <v>3251.28</v>
      </c>
      <c r="F69" s="60" t="s">
        <v>12</v>
      </c>
    </row>
    <row r="70" spans="2:6">
      <c r="B70" s="109">
        <v>0.48574074074074075</v>
      </c>
      <c r="C70" s="110">
        <v>92</v>
      </c>
      <c r="D70" s="111">
        <v>34.94</v>
      </c>
      <c r="E70" s="111">
        <v>3214.4799999999996</v>
      </c>
      <c r="F70" s="60" t="s">
        <v>12</v>
      </c>
    </row>
    <row r="71" spans="2:6">
      <c r="B71" s="109">
        <v>0.49703703703703705</v>
      </c>
      <c r="C71" s="110">
        <v>77</v>
      </c>
      <c r="D71" s="111">
        <v>35.020000000000003</v>
      </c>
      <c r="E71" s="111">
        <v>2696.5400000000004</v>
      </c>
      <c r="F71" s="60" t="s">
        <v>12</v>
      </c>
    </row>
    <row r="72" spans="2:6">
      <c r="B72" s="109">
        <v>0.50008101851851849</v>
      </c>
      <c r="C72" s="110">
        <v>542</v>
      </c>
      <c r="D72" s="111">
        <v>35.06</v>
      </c>
      <c r="E72" s="111">
        <v>19002.52</v>
      </c>
      <c r="F72" s="60" t="s">
        <v>12</v>
      </c>
    </row>
    <row r="73" spans="2:6">
      <c r="B73" s="109">
        <v>0.50214120370370374</v>
      </c>
      <c r="C73" s="110">
        <v>187</v>
      </c>
      <c r="D73" s="111">
        <v>35</v>
      </c>
      <c r="E73" s="111">
        <v>6545</v>
      </c>
      <c r="F73" s="60" t="s">
        <v>12</v>
      </c>
    </row>
    <row r="74" spans="2:6">
      <c r="B74" s="109">
        <v>0.50927083333333334</v>
      </c>
      <c r="C74" s="110">
        <v>363</v>
      </c>
      <c r="D74" s="111">
        <v>35.1</v>
      </c>
      <c r="E74" s="111">
        <v>12741.300000000001</v>
      </c>
      <c r="F74" s="60" t="s">
        <v>12</v>
      </c>
    </row>
    <row r="75" spans="2:6">
      <c r="B75" s="109">
        <v>0.51444444444444448</v>
      </c>
      <c r="C75" s="110">
        <v>233</v>
      </c>
      <c r="D75" s="111">
        <v>35.119999999999997</v>
      </c>
      <c r="E75" s="111">
        <v>8182.9599999999991</v>
      </c>
      <c r="F75" s="60" t="s">
        <v>12</v>
      </c>
    </row>
    <row r="76" spans="2:6">
      <c r="B76" s="109">
        <v>0.52094907407407409</v>
      </c>
      <c r="C76" s="110">
        <v>256</v>
      </c>
      <c r="D76" s="111">
        <v>35.22</v>
      </c>
      <c r="E76" s="111">
        <v>9016.32</v>
      </c>
      <c r="F76" s="60" t="s">
        <v>12</v>
      </c>
    </row>
    <row r="77" spans="2:6">
      <c r="B77" s="109">
        <v>0.52754629629629635</v>
      </c>
      <c r="C77" s="110">
        <v>309</v>
      </c>
      <c r="D77" s="111">
        <v>35.28</v>
      </c>
      <c r="E77" s="111">
        <v>10901.52</v>
      </c>
      <c r="F77" s="60" t="s">
        <v>12</v>
      </c>
    </row>
    <row r="78" spans="2:6">
      <c r="B78" s="109">
        <v>0.53638888888888892</v>
      </c>
      <c r="C78" s="110">
        <v>397</v>
      </c>
      <c r="D78" s="111">
        <v>35.36</v>
      </c>
      <c r="E78" s="111">
        <v>14037.92</v>
      </c>
      <c r="F78" s="60" t="s">
        <v>12</v>
      </c>
    </row>
    <row r="79" spans="2:6">
      <c r="B79" s="109">
        <v>0.54201388888888891</v>
      </c>
      <c r="C79" s="110">
        <v>183</v>
      </c>
      <c r="D79" s="111">
        <v>35.32</v>
      </c>
      <c r="E79" s="111">
        <v>6463.56</v>
      </c>
      <c r="F79" s="60" t="s">
        <v>12</v>
      </c>
    </row>
    <row r="80" spans="2:6">
      <c r="B80" s="109">
        <v>0.54203703703703698</v>
      </c>
      <c r="C80" s="110">
        <v>98</v>
      </c>
      <c r="D80" s="111">
        <v>35.299999999999997</v>
      </c>
      <c r="E80" s="111">
        <v>3459.3999999999996</v>
      </c>
      <c r="F80" s="60" t="s">
        <v>12</v>
      </c>
    </row>
    <row r="81" spans="2:6">
      <c r="B81" s="109">
        <v>0.5482407407407407</v>
      </c>
      <c r="C81" s="110">
        <v>165</v>
      </c>
      <c r="D81" s="111">
        <v>35.24</v>
      </c>
      <c r="E81" s="111">
        <v>5814.6</v>
      </c>
      <c r="F81" s="60" t="s">
        <v>12</v>
      </c>
    </row>
    <row r="82" spans="2:6">
      <c r="B82" s="109">
        <v>0.55313657407407413</v>
      </c>
      <c r="C82" s="110">
        <v>132</v>
      </c>
      <c r="D82" s="111">
        <v>35.24</v>
      </c>
      <c r="E82" s="111">
        <v>4651.68</v>
      </c>
      <c r="F82" s="60" t="s">
        <v>12</v>
      </c>
    </row>
    <row r="83" spans="2:6">
      <c r="B83" s="109">
        <v>0.55804398148148149</v>
      </c>
      <c r="C83" s="110">
        <v>194</v>
      </c>
      <c r="D83" s="111">
        <v>35.28</v>
      </c>
      <c r="E83" s="111">
        <v>6844.3200000000006</v>
      </c>
      <c r="F83" s="60" t="s">
        <v>12</v>
      </c>
    </row>
    <row r="84" spans="2:6">
      <c r="B84" s="109">
        <v>0.56049768518518517</v>
      </c>
      <c r="C84" s="110">
        <v>9</v>
      </c>
      <c r="D84" s="111">
        <v>35.26</v>
      </c>
      <c r="E84" s="111">
        <v>317.33999999999997</v>
      </c>
      <c r="F84" s="60" t="s">
        <v>12</v>
      </c>
    </row>
    <row r="85" spans="2:6">
      <c r="B85" s="109">
        <v>0.56049768518518517</v>
      </c>
      <c r="C85" s="110">
        <v>85</v>
      </c>
      <c r="D85" s="111">
        <v>35.26</v>
      </c>
      <c r="E85" s="111">
        <v>2997.1</v>
      </c>
      <c r="F85" s="60" t="s">
        <v>12</v>
      </c>
    </row>
    <row r="86" spans="2:6">
      <c r="B86" s="109">
        <v>0.562962962962963</v>
      </c>
      <c r="C86" s="110">
        <v>82</v>
      </c>
      <c r="D86" s="111">
        <v>35.24</v>
      </c>
      <c r="E86" s="111">
        <v>2889.6800000000003</v>
      </c>
      <c r="F86" s="60" t="s">
        <v>12</v>
      </c>
    </row>
    <row r="87" spans="2:6">
      <c r="B87" s="109">
        <v>0.56439814814814815</v>
      </c>
      <c r="C87" s="110">
        <v>4</v>
      </c>
      <c r="D87" s="111">
        <v>35.24</v>
      </c>
      <c r="E87" s="111">
        <v>140.96</v>
      </c>
      <c r="F87" s="60" t="s">
        <v>12</v>
      </c>
    </row>
    <row r="88" spans="2:6">
      <c r="B88" s="109">
        <v>0.56608796296296293</v>
      </c>
      <c r="C88" s="110">
        <v>113</v>
      </c>
      <c r="D88" s="111">
        <v>35.22</v>
      </c>
      <c r="E88" s="111">
        <v>3979.8599999999997</v>
      </c>
      <c r="F88" s="60" t="s">
        <v>12</v>
      </c>
    </row>
    <row r="89" spans="2:6">
      <c r="B89" s="109">
        <v>0.56918981481481479</v>
      </c>
      <c r="C89" s="110">
        <v>162</v>
      </c>
      <c r="D89" s="111">
        <v>35.22</v>
      </c>
      <c r="E89" s="111">
        <v>5705.6399999999994</v>
      </c>
      <c r="F89" s="60" t="s">
        <v>12</v>
      </c>
    </row>
    <row r="90" spans="2:6">
      <c r="B90" s="109">
        <v>0.57665509259259262</v>
      </c>
      <c r="C90" s="110">
        <v>149</v>
      </c>
      <c r="D90" s="111">
        <v>35.200000000000003</v>
      </c>
      <c r="E90" s="111">
        <v>5244.8</v>
      </c>
      <c r="F90" s="60" t="s">
        <v>12</v>
      </c>
    </row>
    <row r="91" spans="2:6">
      <c r="B91" s="109">
        <v>0.58200231481481479</v>
      </c>
      <c r="C91" s="110">
        <v>221</v>
      </c>
      <c r="D91" s="111">
        <v>35.26</v>
      </c>
      <c r="E91" s="111">
        <v>7792.4599999999991</v>
      </c>
      <c r="F91" s="60" t="s">
        <v>12</v>
      </c>
    </row>
    <row r="92" spans="2:6">
      <c r="B92" s="109">
        <v>0.58664351851851848</v>
      </c>
      <c r="C92" s="110">
        <v>239</v>
      </c>
      <c r="D92" s="111">
        <v>35.28</v>
      </c>
      <c r="E92" s="111">
        <v>8431.92</v>
      </c>
      <c r="F92" s="60" t="s">
        <v>12</v>
      </c>
    </row>
    <row r="93" spans="2:6">
      <c r="B93" s="109">
        <v>0.59149305555555554</v>
      </c>
      <c r="C93" s="110">
        <v>149</v>
      </c>
      <c r="D93" s="111">
        <v>35.32</v>
      </c>
      <c r="E93" s="111">
        <v>5262.68</v>
      </c>
      <c r="F93" s="60" t="s">
        <v>12</v>
      </c>
    </row>
    <row r="94" spans="2:6">
      <c r="B94" s="109">
        <v>0.59614583333333337</v>
      </c>
      <c r="C94" s="110">
        <v>132</v>
      </c>
      <c r="D94" s="111">
        <v>35.340000000000003</v>
      </c>
      <c r="E94" s="111">
        <v>4664.88</v>
      </c>
      <c r="F94" s="60" t="s">
        <v>12</v>
      </c>
    </row>
    <row r="95" spans="2:6">
      <c r="B95" s="109">
        <v>0.59831018518518519</v>
      </c>
      <c r="C95" s="110">
        <v>96</v>
      </c>
      <c r="D95" s="111">
        <v>35.299999999999997</v>
      </c>
      <c r="E95" s="111">
        <v>3388.7999999999997</v>
      </c>
      <c r="F95" s="60" t="s">
        <v>12</v>
      </c>
    </row>
    <row r="96" spans="2:6">
      <c r="B96" s="109">
        <v>0.59831018518518519</v>
      </c>
      <c r="C96" s="110">
        <v>54</v>
      </c>
      <c r="D96" s="111">
        <v>35.299999999999997</v>
      </c>
      <c r="E96" s="111">
        <v>1906.1999999999998</v>
      </c>
      <c r="F96" s="60" t="s">
        <v>12</v>
      </c>
    </row>
    <row r="97" spans="2:6">
      <c r="B97" s="109">
        <v>0.60341435185185188</v>
      </c>
      <c r="C97" s="110">
        <v>175</v>
      </c>
      <c r="D97" s="111">
        <v>35.26</v>
      </c>
      <c r="E97" s="111">
        <v>6170.5</v>
      </c>
      <c r="F97" s="60" t="s">
        <v>12</v>
      </c>
    </row>
    <row r="98" spans="2:6">
      <c r="B98" s="109">
        <v>0.60870370370370375</v>
      </c>
      <c r="C98" s="110">
        <v>1</v>
      </c>
      <c r="D98" s="111">
        <v>35.26</v>
      </c>
      <c r="E98" s="111">
        <v>35.26</v>
      </c>
      <c r="F98" s="60" t="s">
        <v>12</v>
      </c>
    </row>
    <row r="99" spans="2:6">
      <c r="B99" s="109">
        <v>0.60880787037037032</v>
      </c>
      <c r="C99" s="110">
        <v>160</v>
      </c>
      <c r="D99" s="111">
        <v>35.26</v>
      </c>
      <c r="E99" s="111">
        <v>5641.5999999999995</v>
      </c>
      <c r="F99" s="60" t="s">
        <v>12</v>
      </c>
    </row>
    <row r="100" spans="2:6">
      <c r="B100" s="109">
        <v>0.60880787037037032</v>
      </c>
      <c r="C100" s="110">
        <v>129</v>
      </c>
      <c r="D100" s="111">
        <v>35.26</v>
      </c>
      <c r="E100" s="111">
        <v>4548.54</v>
      </c>
      <c r="F100" s="60" t="s">
        <v>12</v>
      </c>
    </row>
    <row r="101" spans="2:6">
      <c r="B101" s="109">
        <v>0.60880787037037032</v>
      </c>
      <c r="C101" s="110">
        <v>43</v>
      </c>
      <c r="D101" s="111">
        <v>35.26</v>
      </c>
      <c r="E101" s="111">
        <v>1516.1799999999998</v>
      </c>
      <c r="F101" s="60" t="s">
        <v>12</v>
      </c>
    </row>
    <row r="102" spans="2:6">
      <c r="B102" s="109">
        <v>0.60908564814814814</v>
      </c>
      <c r="C102" s="110">
        <v>117</v>
      </c>
      <c r="D102" s="111">
        <v>35.24</v>
      </c>
      <c r="E102" s="111">
        <v>4123.08</v>
      </c>
      <c r="F102" s="60" t="s">
        <v>12</v>
      </c>
    </row>
    <row r="103" spans="2:6">
      <c r="B103" s="109">
        <v>0.61597222222222225</v>
      </c>
      <c r="C103" s="110">
        <v>254</v>
      </c>
      <c r="D103" s="111">
        <v>35.26</v>
      </c>
      <c r="E103" s="111">
        <v>8956.0399999999991</v>
      </c>
      <c r="F103" s="60" t="s">
        <v>12</v>
      </c>
    </row>
    <row r="104" spans="2:6">
      <c r="B104" s="109">
        <v>0.61967592592592591</v>
      </c>
      <c r="C104" s="110">
        <v>188</v>
      </c>
      <c r="D104" s="111">
        <v>35.36</v>
      </c>
      <c r="E104" s="111">
        <v>6647.68</v>
      </c>
      <c r="F104" s="60" t="s">
        <v>12</v>
      </c>
    </row>
    <row r="105" spans="2:6">
      <c r="B105" s="109">
        <v>0.62105324074074075</v>
      </c>
      <c r="C105" s="110">
        <v>208</v>
      </c>
      <c r="D105" s="111">
        <v>35.340000000000003</v>
      </c>
      <c r="E105" s="111">
        <v>7350.7200000000012</v>
      </c>
      <c r="F105" s="60" t="s">
        <v>12</v>
      </c>
    </row>
    <row r="106" spans="2:6">
      <c r="B106" s="109">
        <v>0.62421296296296291</v>
      </c>
      <c r="C106" s="110">
        <v>88</v>
      </c>
      <c r="D106" s="111">
        <v>35.380000000000003</v>
      </c>
      <c r="E106" s="111">
        <v>3113.44</v>
      </c>
      <c r="F106" s="60" t="s">
        <v>12</v>
      </c>
    </row>
    <row r="107" spans="2:6">
      <c r="B107" s="109">
        <v>0.6256828703703704</v>
      </c>
      <c r="C107" s="110">
        <v>231</v>
      </c>
      <c r="D107" s="111">
        <v>35.340000000000003</v>
      </c>
      <c r="E107" s="111">
        <v>8163.5400000000009</v>
      </c>
      <c r="F107" s="60" t="s">
        <v>12</v>
      </c>
    </row>
    <row r="108" spans="2:6">
      <c r="B108" s="109">
        <v>0.62745370370370368</v>
      </c>
      <c r="C108" s="110">
        <v>152</v>
      </c>
      <c r="D108" s="111">
        <v>35.32</v>
      </c>
      <c r="E108" s="111">
        <v>5368.64</v>
      </c>
      <c r="F108" s="60" t="s">
        <v>12</v>
      </c>
    </row>
    <row r="109" spans="2:6">
      <c r="B109" s="109">
        <v>0.62891203703703702</v>
      </c>
      <c r="C109" s="110">
        <v>103</v>
      </c>
      <c r="D109" s="111">
        <v>35.26</v>
      </c>
      <c r="E109" s="111">
        <v>3631.7799999999997</v>
      </c>
      <c r="F109" s="60" t="s">
        <v>12</v>
      </c>
    </row>
    <row r="110" spans="2:6">
      <c r="B110" s="109">
        <v>0.6292592592592593</v>
      </c>
      <c r="C110" s="110">
        <v>94</v>
      </c>
      <c r="D110" s="111">
        <v>35.24</v>
      </c>
      <c r="E110" s="111">
        <v>3312.5600000000004</v>
      </c>
      <c r="F110" s="60" t="s">
        <v>12</v>
      </c>
    </row>
    <row r="111" spans="2:6">
      <c r="B111" s="109">
        <v>0.6315856481481481</v>
      </c>
      <c r="C111" s="110">
        <v>99</v>
      </c>
      <c r="D111" s="111">
        <v>35.200000000000003</v>
      </c>
      <c r="E111" s="111">
        <v>3484.8</v>
      </c>
      <c r="F111" s="60" t="s">
        <v>12</v>
      </c>
    </row>
    <row r="112" spans="2:6">
      <c r="B112" s="109">
        <v>0.63300925925925922</v>
      </c>
      <c r="C112" s="110">
        <v>26</v>
      </c>
      <c r="D112" s="111">
        <v>35.200000000000003</v>
      </c>
      <c r="E112" s="111">
        <v>915.2</v>
      </c>
      <c r="F112" s="60" t="s">
        <v>12</v>
      </c>
    </row>
    <row r="113" spans="2:6">
      <c r="B113" s="109">
        <v>0.63306712962962963</v>
      </c>
      <c r="C113" s="110">
        <v>19</v>
      </c>
      <c r="D113" s="111">
        <v>35.200000000000003</v>
      </c>
      <c r="E113" s="111">
        <v>668.80000000000007</v>
      </c>
      <c r="F113" s="60" t="s">
        <v>12</v>
      </c>
    </row>
    <row r="114" spans="2:6">
      <c r="B114" s="109">
        <v>0.63313657407407409</v>
      </c>
      <c r="C114" s="110">
        <v>12</v>
      </c>
      <c r="D114" s="111">
        <v>35.200000000000003</v>
      </c>
      <c r="E114" s="111">
        <v>422.40000000000003</v>
      </c>
      <c r="F114" s="60" t="s">
        <v>12</v>
      </c>
    </row>
    <row r="115" spans="2:6">
      <c r="B115" s="109">
        <v>0.63318287037037035</v>
      </c>
      <c r="C115" s="110">
        <v>9</v>
      </c>
      <c r="D115" s="111">
        <v>35.200000000000003</v>
      </c>
      <c r="E115" s="111">
        <v>316.8</v>
      </c>
      <c r="F115" s="60" t="s">
        <v>12</v>
      </c>
    </row>
    <row r="116" spans="2:6">
      <c r="B116" s="109">
        <v>0.63318287037037035</v>
      </c>
      <c r="C116" s="110">
        <v>23</v>
      </c>
      <c r="D116" s="111">
        <v>35.200000000000003</v>
      </c>
      <c r="E116" s="111">
        <v>809.6</v>
      </c>
      <c r="F116" s="60" t="s">
        <v>12</v>
      </c>
    </row>
    <row r="117" spans="2:6">
      <c r="B117" s="109">
        <v>0.63633101851851848</v>
      </c>
      <c r="C117" s="110">
        <v>92</v>
      </c>
      <c r="D117" s="111">
        <v>35.200000000000003</v>
      </c>
      <c r="E117" s="111">
        <v>3238.4</v>
      </c>
      <c r="F117" s="60" t="s">
        <v>12</v>
      </c>
    </row>
    <row r="118" spans="2:6">
      <c r="B118" s="109">
        <v>0.63858796296296294</v>
      </c>
      <c r="C118" s="110">
        <v>292</v>
      </c>
      <c r="D118" s="111">
        <v>35.299999999999997</v>
      </c>
      <c r="E118" s="111">
        <v>10307.599999999999</v>
      </c>
      <c r="F118" s="60" t="s">
        <v>12</v>
      </c>
    </row>
    <row r="119" spans="2:6">
      <c r="B119" s="109">
        <v>0.64670138888888884</v>
      </c>
      <c r="C119" s="110">
        <v>632</v>
      </c>
      <c r="D119" s="111">
        <v>35.5</v>
      </c>
      <c r="E119" s="111">
        <v>22436</v>
      </c>
      <c r="F119" s="60" t="s">
        <v>12</v>
      </c>
    </row>
    <row r="120" spans="2:6">
      <c r="B120" s="109">
        <v>0.64702546296296293</v>
      </c>
      <c r="C120" s="110">
        <v>576</v>
      </c>
      <c r="D120" s="111">
        <v>35.479999999999997</v>
      </c>
      <c r="E120" s="111">
        <v>20436.48</v>
      </c>
      <c r="F120" s="60" t="s">
        <v>12</v>
      </c>
    </row>
    <row r="121" spans="2:6">
      <c r="B121" s="109">
        <v>0.65047453703703706</v>
      </c>
      <c r="C121" s="110">
        <v>475</v>
      </c>
      <c r="D121" s="111">
        <v>35.619999999999997</v>
      </c>
      <c r="E121" s="111">
        <v>16919.5</v>
      </c>
      <c r="F121" s="60" t="s">
        <v>12</v>
      </c>
    </row>
    <row r="122" spans="2:6">
      <c r="B122" s="109">
        <v>0.65144675925925921</v>
      </c>
      <c r="C122" s="110">
        <v>110</v>
      </c>
      <c r="D122" s="111">
        <v>35.6</v>
      </c>
      <c r="E122" s="111">
        <v>3916</v>
      </c>
      <c r="F122" s="60" t="s">
        <v>12</v>
      </c>
    </row>
    <row r="123" spans="2:6">
      <c r="B123" s="109">
        <v>0.65267361111111111</v>
      </c>
      <c r="C123" s="110">
        <v>283</v>
      </c>
      <c r="D123" s="111">
        <v>35.659999999999997</v>
      </c>
      <c r="E123" s="111">
        <v>10091.779999999999</v>
      </c>
      <c r="F123" s="60" t="s">
        <v>12</v>
      </c>
    </row>
    <row r="124" spans="2:6">
      <c r="B124" s="109">
        <v>0.65614583333333332</v>
      </c>
      <c r="C124" s="110">
        <v>75</v>
      </c>
      <c r="D124" s="111">
        <v>35.72</v>
      </c>
      <c r="E124" s="111">
        <v>2679</v>
      </c>
      <c r="F124" s="60" t="s">
        <v>12</v>
      </c>
    </row>
    <row r="125" spans="2:6">
      <c r="B125" s="109">
        <v>0.65614583333333332</v>
      </c>
      <c r="C125" s="110">
        <v>43</v>
      </c>
      <c r="D125" s="111">
        <v>35.72</v>
      </c>
      <c r="E125" s="111">
        <v>1535.96</v>
      </c>
      <c r="F125" s="60" t="s">
        <v>12</v>
      </c>
    </row>
    <row r="126" spans="2:6">
      <c r="B126" s="109">
        <v>0.65700231481481486</v>
      </c>
      <c r="C126" s="110">
        <v>199</v>
      </c>
      <c r="D126" s="111">
        <v>35.700000000000003</v>
      </c>
      <c r="E126" s="111">
        <v>7104.3</v>
      </c>
      <c r="F126" s="60" t="s">
        <v>12</v>
      </c>
    </row>
    <row r="127" spans="2:6">
      <c r="B127" s="109">
        <v>0.65775462962962961</v>
      </c>
      <c r="C127" s="110">
        <v>153</v>
      </c>
      <c r="D127" s="111">
        <v>35.700000000000003</v>
      </c>
      <c r="E127" s="111">
        <v>5462.1</v>
      </c>
      <c r="F127" s="60" t="s">
        <v>12</v>
      </c>
    </row>
    <row r="128" spans="2:6">
      <c r="B128" s="109">
        <v>0.65835648148148151</v>
      </c>
      <c r="C128" s="110">
        <v>177</v>
      </c>
      <c r="D128" s="111">
        <v>35.68</v>
      </c>
      <c r="E128" s="111">
        <v>6315.36</v>
      </c>
      <c r="F128" s="60" t="s">
        <v>12</v>
      </c>
    </row>
    <row r="129" spans="2:6">
      <c r="B129" s="109">
        <v>0.66025462962962966</v>
      </c>
      <c r="C129" s="110">
        <v>143</v>
      </c>
      <c r="D129" s="111">
        <v>35.659999999999997</v>
      </c>
      <c r="E129" s="111">
        <v>5099.3799999999992</v>
      </c>
      <c r="F129" s="60" t="s">
        <v>12</v>
      </c>
    </row>
    <row r="130" spans="2:6">
      <c r="B130" s="109">
        <v>0.66270833333333334</v>
      </c>
      <c r="C130" s="110">
        <v>164</v>
      </c>
      <c r="D130" s="111">
        <v>35.74</v>
      </c>
      <c r="E130" s="111">
        <v>5861.3600000000006</v>
      </c>
      <c r="F130" s="60" t="s">
        <v>12</v>
      </c>
    </row>
    <row r="131" spans="2:6">
      <c r="B131" s="109">
        <v>0.66314814814814815</v>
      </c>
      <c r="C131" s="110">
        <v>268</v>
      </c>
      <c r="D131" s="111">
        <v>35.700000000000003</v>
      </c>
      <c r="E131" s="111">
        <v>9567.6</v>
      </c>
      <c r="F131" s="60" t="s">
        <v>12</v>
      </c>
    </row>
    <row r="132" spans="2:6">
      <c r="B132" s="109">
        <v>0.66374999999999995</v>
      </c>
      <c r="C132" s="110">
        <v>91</v>
      </c>
      <c r="D132" s="111">
        <v>35.659999999999997</v>
      </c>
      <c r="E132" s="111">
        <v>3245.0599999999995</v>
      </c>
      <c r="F132" s="60" t="s">
        <v>12</v>
      </c>
    </row>
    <row r="133" spans="2:6">
      <c r="B133" s="109">
        <v>0.66530092592592593</v>
      </c>
      <c r="C133" s="110">
        <v>123</v>
      </c>
      <c r="D133" s="111">
        <v>35.6</v>
      </c>
      <c r="E133" s="111">
        <v>4378.8</v>
      </c>
      <c r="F133" s="60" t="s">
        <v>12</v>
      </c>
    </row>
    <row r="134" spans="2:6">
      <c r="B134" s="109">
        <v>0.66865740740740742</v>
      </c>
      <c r="C134" s="110">
        <v>234</v>
      </c>
      <c r="D134" s="111">
        <v>35.56</v>
      </c>
      <c r="E134" s="111">
        <v>8321.0400000000009</v>
      </c>
      <c r="F134" s="60" t="s">
        <v>12</v>
      </c>
    </row>
    <row r="135" spans="2:6">
      <c r="B135" s="109">
        <v>0.66865740740740742</v>
      </c>
      <c r="C135" s="110">
        <v>463</v>
      </c>
      <c r="D135" s="111">
        <v>35.56</v>
      </c>
      <c r="E135" s="111">
        <v>16464.280000000002</v>
      </c>
      <c r="F135" s="60" t="s">
        <v>12</v>
      </c>
    </row>
    <row r="136" spans="2:6">
      <c r="B136" s="109">
        <v>0.67164351851851856</v>
      </c>
      <c r="C136" s="110">
        <v>394</v>
      </c>
      <c r="D136" s="111">
        <v>35.54</v>
      </c>
      <c r="E136" s="111">
        <v>14002.76</v>
      </c>
      <c r="F136" s="60" t="s">
        <v>12</v>
      </c>
    </row>
    <row r="137" spans="2:6">
      <c r="B137" s="109">
        <v>0.67259259259259263</v>
      </c>
      <c r="C137" s="110">
        <v>110</v>
      </c>
      <c r="D137" s="111">
        <v>35.5</v>
      </c>
      <c r="E137" s="111">
        <v>3905</v>
      </c>
      <c r="F137" s="60" t="s">
        <v>12</v>
      </c>
    </row>
    <row r="138" spans="2:6">
      <c r="B138" s="109">
        <v>0.67703703703703699</v>
      </c>
      <c r="C138" s="110">
        <v>429</v>
      </c>
      <c r="D138" s="111">
        <v>35.56</v>
      </c>
      <c r="E138" s="111">
        <v>15255.240000000002</v>
      </c>
      <c r="F138" s="60" t="s">
        <v>12</v>
      </c>
    </row>
    <row r="139" spans="2:6">
      <c r="B139" s="109">
        <v>0.68003472222222228</v>
      </c>
      <c r="C139" s="110">
        <v>418</v>
      </c>
      <c r="D139" s="111">
        <v>35.58</v>
      </c>
      <c r="E139" s="111">
        <v>14872.439999999999</v>
      </c>
      <c r="F139" s="60" t="s">
        <v>12</v>
      </c>
    </row>
    <row r="140" spans="2:6">
      <c r="B140" s="109">
        <v>0.68133101851851852</v>
      </c>
      <c r="C140" s="110">
        <v>155</v>
      </c>
      <c r="D140" s="111">
        <v>35.520000000000003</v>
      </c>
      <c r="E140" s="111">
        <v>5505.6</v>
      </c>
      <c r="F140" s="60" t="s">
        <v>12</v>
      </c>
    </row>
    <row r="141" spans="2:6">
      <c r="B141" s="109">
        <v>0.68374999999999997</v>
      </c>
      <c r="C141" s="110">
        <v>97</v>
      </c>
      <c r="D141" s="111">
        <v>35.520000000000003</v>
      </c>
      <c r="E141" s="111">
        <v>3445.4400000000005</v>
      </c>
      <c r="F141" s="60" t="s">
        <v>12</v>
      </c>
    </row>
    <row r="142" spans="2:6">
      <c r="B142" s="109">
        <v>0.68374999999999997</v>
      </c>
      <c r="C142" s="110">
        <v>218</v>
      </c>
      <c r="D142" s="111">
        <v>35.520000000000003</v>
      </c>
      <c r="E142" s="111">
        <v>7743.3600000000006</v>
      </c>
      <c r="F142" s="60" t="s">
        <v>12</v>
      </c>
    </row>
    <row r="143" spans="2:6">
      <c r="B143" s="109">
        <v>0.68500000000000005</v>
      </c>
      <c r="C143" s="110">
        <v>1</v>
      </c>
      <c r="D143" s="111">
        <v>35.520000000000003</v>
      </c>
      <c r="E143" s="111">
        <v>35.520000000000003</v>
      </c>
      <c r="F143" s="60" t="s">
        <v>12</v>
      </c>
    </row>
    <row r="144" spans="2:6">
      <c r="B144" s="109">
        <v>0.68500000000000005</v>
      </c>
      <c r="C144" s="110">
        <v>90</v>
      </c>
      <c r="D144" s="111">
        <v>35.520000000000003</v>
      </c>
      <c r="E144" s="111">
        <v>3196.8</v>
      </c>
      <c r="F144" s="60" t="s">
        <v>12</v>
      </c>
    </row>
    <row r="145" spans="2:6">
      <c r="B145" s="109">
        <v>0.68895833333333334</v>
      </c>
      <c r="C145" s="110">
        <v>124</v>
      </c>
      <c r="D145" s="111">
        <v>35.520000000000003</v>
      </c>
      <c r="E145" s="111">
        <v>4404.4800000000005</v>
      </c>
      <c r="F145" s="60" t="s">
        <v>12</v>
      </c>
    </row>
    <row r="146" spans="2:6">
      <c r="B146" s="109">
        <v>0.68907407407407406</v>
      </c>
      <c r="C146" s="110">
        <v>145</v>
      </c>
      <c r="D146" s="111">
        <v>35.5</v>
      </c>
      <c r="E146" s="111">
        <v>5147.5</v>
      </c>
      <c r="F146" s="60" t="s">
        <v>12</v>
      </c>
    </row>
    <row r="147" spans="2:6">
      <c r="B147" s="109">
        <v>0.69086805555555553</v>
      </c>
      <c r="C147" s="110">
        <v>208</v>
      </c>
      <c r="D147" s="111">
        <v>35.5</v>
      </c>
      <c r="E147" s="111">
        <v>7384</v>
      </c>
      <c r="F147" s="60" t="s">
        <v>12</v>
      </c>
    </row>
    <row r="148" spans="2:6">
      <c r="B148" s="109">
        <v>0.69284722222222217</v>
      </c>
      <c r="C148" s="110">
        <v>107</v>
      </c>
      <c r="D148" s="111">
        <v>35.5</v>
      </c>
      <c r="E148" s="111">
        <v>3798.5</v>
      </c>
      <c r="F148" s="60" t="s">
        <v>12</v>
      </c>
    </row>
    <row r="149" spans="2:6">
      <c r="B149" s="109">
        <v>0.69914351851851853</v>
      </c>
      <c r="C149" s="110">
        <v>354</v>
      </c>
      <c r="D149" s="111">
        <v>35.54</v>
      </c>
      <c r="E149" s="111">
        <v>12581.16</v>
      </c>
      <c r="F149" s="60" t="s">
        <v>12</v>
      </c>
    </row>
    <row r="150" spans="2:6">
      <c r="B150" s="109">
        <v>0.70081018518518523</v>
      </c>
      <c r="C150" s="110">
        <v>129</v>
      </c>
      <c r="D150" s="111">
        <v>35.520000000000003</v>
      </c>
      <c r="E150" s="111">
        <v>4582.0800000000008</v>
      </c>
      <c r="F150" s="60" t="s">
        <v>12</v>
      </c>
    </row>
    <row r="151" spans="2:6">
      <c r="B151" s="109">
        <v>0.70687500000000003</v>
      </c>
      <c r="C151" s="110">
        <v>7</v>
      </c>
      <c r="D151" s="111">
        <v>35.54</v>
      </c>
      <c r="E151" s="111">
        <v>248.78</v>
      </c>
      <c r="F151" s="60" t="s">
        <v>12</v>
      </c>
    </row>
    <row r="152" spans="2:6">
      <c r="B152" s="109">
        <v>0.70687500000000003</v>
      </c>
      <c r="C152" s="110">
        <v>311</v>
      </c>
      <c r="D152" s="111">
        <v>35.54</v>
      </c>
      <c r="E152" s="111">
        <v>11052.94</v>
      </c>
      <c r="F152" s="60" t="s">
        <v>12</v>
      </c>
    </row>
    <row r="153" spans="2:6">
      <c r="B153" s="109">
        <v>0.70687500000000003</v>
      </c>
      <c r="C153" s="110">
        <v>137</v>
      </c>
      <c r="D153" s="111">
        <v>35.54</v>
      </c>
      <c r="E153" s="111">
        <v>4868.9799999999996</v>
      </c>
      <c r="F153" s="60" t="s">
        <v>12</v>
      </c>
    </row>
    <row r="154" spans="2:6">
      <c r="B154" s="109">
        <v>0.70687500000000003</v>
      </c>
      <c r="C154" s="110">
        <v>107</v>
      </c>
      <c r="D154" s="111">
        <v>35.520000000000003</v>
      </c>
      <c r="E154" s="111">
        <v>3800.6400000000003</v>
      </c>
      <c r="F154" s="60" t="s">
        <v>12</v>
      </c>
    </row>
    <row r="155" spans="2:6">
      <c r="B155" s="109">
        <v>0.7073842592592593</v>
      </c>
      <c r="C155" s="110">
        <v>276</v>
      </c>
      <c r="D155" s="111">
        <v>35.479999999999997</v>
      </c>
      <c r="E155" s="111">
        <v>9792.48</v>
      </c>
      <c r="F155" s="60" t="s">
        <v>12</v>
      </c>
    </row>
    <row r="156" spans="2:6">
      <c r="B156" s="109">
        <v>0.71054398148148146</v>
      </c>
      <c r="C156" s="110">
        <v>135</v>
      </c>
      <c r="D156" s="111">
        <v>35.479999999999997</v>
      </c>
      <c r="E156" s="111">
        <v>4789.7999999999993</v>
      </c>
      <c r="F156" s="60" t="s">
        <v>12</v>
      </c>
    </row>
    <row r="157" spans="2:6">
      <c r="B157" s="109">
        <v>0.71112268518518518</v>
      </c>
      <c r="C157" s="110">
        <v>200</v>
      </c>
      <c r="D157" s="111">
        <v>35.46</v>
      </c>
      <c r="E157" s="111">
        <v>7092</v>
      </c>
      <c r="F157" s="60" t="s">
        <v>12</v>
      </c>
    </row>
    <row r="158" spans="2:6">
      <c r="B158" s="109">
        <v>0.71324074074074073</v>
      </c>
      <c r="C158" s="110">
        <v>90</v>
      </c>
      <c r="D158" s="111">
        <v>35.44</v>
      </c>
      <c r="E158" s="111">
        <v>3189.6</v>
      </c>
      <c r="F158" s="60" t="s">
        <v>12</v>
      </c>
    </row>
    <row r="159" spans="2:6">
      <c r="B159" s="109">
        <v>0.71368055555555554</v>
      </c>
      <c r="C159" s="110">
        <v>90</v>
      </c>
      <c r="D159" s="111">
        <v>35.42</v>
      </c>
      <c r="E159" s="111">
        <v>3187.8</v>
      </c>
      <c r="F159" s="60" t="s">
        <v>12</v>
      </c>
    </row>
    <row r="160" spans="2:6">
      <c r="B160" s="109">
        <v>0.71513888888888888</v>
      </c>
      <c r="C160" s="110">
        <v>1</v>
      </c>
      <c r="D160" s="111">
        <v>35.36</v>
      </c>
      <c r="E160" s="111">
        <v>35.36</v>
      </c>
      <c r="F160" s="60" t="s">
        <v>12</v>
      </c>
    </row>
    <row r="161" spans="2:6">
      <c r="B161" s="109">
        <v>0.71710648148148148</v>
      </c>
      <c r="C161" s="110">
        <v>121</v>
      </c>
      <c r="D161" s="111">
        <v>35.380000000000003</v>
      </c>
      <c r="E161" s="111">
        <v>4280.9800000000005</v>
      </c>
      <c r="F161" s="60" t="s">
        <v>12</v>
      </c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6" priority="1">
      <formula>$D15&gt;#REF!</formula>
    </cfRule>
  </conditionalFormatting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EB0A-3D46-4F7C-BA0E-EF6AFD64F163}">
  <dimension ref="B1:L248"/>
  <sheetViews>
    <sheetView topLeftCell="A6" workbookViewId="0">
      <selection activeCell="H41" sqref="H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3</v>
      </c>
      <c r="C15" s="58">
        <f>SUMIF(F21:F5001,F15,C21:C5001)</f>
        <v>25990</v>
      </c>
      <c r="D15" s="59">
        <f>E15/C15</f>
        <v>34.473879953828408</v>
      </c>
      <c r="E15" s="59">
        <f>SUMIF(F21:F5001,F15,E21:E5001)</f>
        <v>895976.14000000025</v>
      </c>
      <c r="F15" s="60" t="s">
        <v>12</v>
      </c>
    </row>
    <row r="16" spans="2:10">
      <c r="B16" s="26">
        <f>B15</f>
        <v>4613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54629629629627</v>
      </c>
      <c r="C21" s="110">
        <v>459</v>
      </c>
      <c r="D21" s="111">
        <v>34.5</v>
      </c>
      <c r="E21" s="111">
        <v>15835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578</v>
      </c>
      <c r="D22" s="111">
        <v>34.479999999999997</v>
      </c>
      <c r="E22" s="111">
        <v>19929.439999999999</v>
      </c>
      <c r="F22" s="60" t="s">
        <v>12</v>
      </c>
    </row>
    <row r="23" spans="2:12">
      <c r="B23" s="109">
        <v>0.38254629629629627</v>
      </c>
      <c r="C23" s="110">
        <v>215</v>
      </c>
      <c r="D23" s="111">
        <v>34.479999999999997</v>
      </c>
      <c r="E23" s="111">
        <v>7413.1999999999989</v>
      </c>
      <c r="F23" s="60" t="s">
        <v>12</v>
      </c>
    </row>
    <row r="24" spans="2:12">
      <c r="B24" s="109">
        <v>0.38254629629629627</v>
      </c>
      <c r="C24" s="110">
        <v>50</v>
      </c>
      <c r="D24" s="111">
        <v>34.479999999999997</v>
      </c>
      <c r="E24" s="111">
        <v>1723.9999999999998</v>
      </c>
      <c r="F24" s="60" t="s">
        <v>12</v>
      </c>
    </row>
    <row r="25" spans="2:12">
      <c r="B25" s="109">
        <v>0.3853125</v>
      </c>
      <c r="C25" s="110">
        <v>96</v>
      </c>
      <c r="D25" s="111">
        <v>34.42</v>
      </c>
      <c r="E25" s="111">
        <v>3304.32</v>
      </c>
      <c r="F25" s="60" t="s">
        <v>12</v>
      </c>
    </row>
    <row r="26" spans="2:12">
      <c r="B26" s="109">
        <v>0.3895601851851852</v>
      </c>
      <c r="C26" s="110">
        <v>30</v>
      </c>
      <c r="D26" s="111">
        <v>34.42</v>
      </c>
      <c r="E26" s="111">
        <v>1032.6000000000001</v>
      </c>
      <c r="F26" s="60" t="s">
        <v>12</v>
      </c>
    </row>
    <row r="27" spans="2:12">
      <c r="B27" s="109">
        <v>0.39248842592592592</v>
      </c>
      <c r="C27" s="110">
        <v>409</v>
      </c>
      <c r="D27" s="111">
        <v>34.46</v>
      </c>
      <c r="E27" s="111">
        <v>14094.140000000001</v>
      </c>
      <c r="F27" s="60" t="s">
        <v>12</v>
      </c>
    </row>
    <row r="28" spans="2:12">
      <c r="B28" s="109">
        <v>0.39332175925925927</v>
      </c>
      <c r="C28" s="110">
        <v>328</v>
      </c>
      <c r="D28" s="111">
        <v>34.46</v>
      </c>
      <c r="E28" s="111">
        <v>11302.880000000001</v>
      </c>
      <c r="F28" s="60" t="s">
        <v>12</v>
      </c>
    </row>
    <row r="29" spans="2:12">
      <c r="B29" s="109">
        <v>0.39478009259259261</v>
      </c>
      <c r="C29" s="110">
        <v>655</v>
      </c>
      <c r="D29" s="111">
        <v>34.44</v>
      </c>
      <c r="E29" s="111">
        <v>22558.199999999997</v>
      </c>
      <c r="F29" s="60" t="s">
        <v>12</v>
      </c>
    </row>
    <row r="30" spans="2:12">
      <c r="B30" s="109">
        <v>0.39717592592592593</v>
      </c>
      <c r="C30" s="110">
        <v>229</v>
      </c>
      <c r="D30" s="111">
        <v>34.46</v>
      </c>
      <c r="E30" s="111">
        <v>7891.34</v>
      </c>
      <c r="F30" s="60" t="s">
        <v>12</v>
      </c>
    </row>
    <row r="31" spans="2:12">
      <c r="B31" s="109">
        <v>0.39803240740740742</v>
      </c>
      <c r="C31" s="110">
        <v>279</v>
      </c>
      <c r="D31" s="111">
        <v>34.4</v>
      </c>
      <c r="E31" s="111">
        <v>9597.6</v>
      </c>
      <c r="F31" s="60" t="s">
        <v>12</v>
      </c>
    </row>
    <row r="32" spans="2:12">
      <c r="B32" s="109">
        <v>0.40725694444444444</v>
      </c>
      <c r="C32" s="110">
        <v>645</v>
      </c>
      <c r="D32" s="111">
        <v>34.479999999999997</v>
      </c>
      <c r="E32" s="111">
        <v>22239.599999999999</v>
      </c>
      <c r="F32" s="60" t="s">
        <v>12</v>
      </c>
    </row>
    <row r="33" spans="2:6">
      <c r="B33" s="109">
        <v>0.41368055555555555</v>
      </c>
      <c r="C33" s="110">
        <v>581</v>
      </c>
      <c r="D33" s="111">
        <v>34.479999999999997</v>
      </c>
      <c r="E33" s="111">
        <v>20032.879999999997</v>
      </c>
      <c r="F33" s="60" t="s">
        <v>12</v>
      </c>
    </row>
    <row r="34" spans="2:6">
      <c r="B34" s="109">
        <v>0.41450231481481481</v>
      </c>
      <c r="C34" s="110">
        <v>82</v>
      </c>
      <c r="D34" s="111">
        <v>34.479999999999997</v>
      </c>
      <c r="E34" s="111">
        <v>2827.3599999999997</v>
      </c>
      <c r="F34" s="60" t="s">
        <v>12</v>
      </c>
    </row>
    <row r="35" spans="2:6">
      <c r="B35" s="109">
        <v>0.41450231481481481</v>
      </c>
      <c r="C35" s="110">
        <v>128</v>
      </c>
      <c r="D35" s="111">
        <v>34.479999999999997</v>
      </c>
      <c r="E35" s="111">
        <v>4413.4399999999996</v>
      </c>
      <c r="F35" s="60" t="s">
        <v>12</v>
      </c>
    </row>
    <row r="36" spans="2:6">
      <c r="B36" s="109">
        <v>0.42104166666666665</v>
      </c>
      <c r="C36" s="110">
        <v>204</v>
      </c>
      <c r="D36" s="111">
        <v>34.479999999999997</v>
      </c>
      <c r="E36" s="111">
        <v>7033.9199999999992</v>
      </c>
      <c r="F36" s="60" t="s">
        <v>12</v>
      </c>
    </row>
    <row r="37" spans="2:6">
      <c r="B37" s="109">
        <v>0.42104166666666665</v>
      </c>
      <c r="C37" s="110">
        <v>262</v>
      </c>
      <c r="D37" s="111">
        <v>34.479999999999997</v>
      </c>
      <c r="E37" s="111">
        <v>9033.7599999999984</v>
      </c>
      <c r="F37" s="60" t="s">
        <v>12</v>
      </c>
    </row>
    <row r="38" spans="2:6">
      <c r="B38" s="109">
        <v>0.42190972222222223</v>
      </c>
      <c r="C38" s="110">
        <v>182</v>
      </c>
      <c r="D38" s="111">
        <v>34.44</v>
      </c>
      <c r="E38" s="111">
        <v>6268.08</v>
      </c>
      <c r="F38" s="60" t="s">
        <v>12</v>
      </c>
    </row>
    <row r="39" spans="2:6">
      <c r="B39" s="109">
        <v>0.42656250000000001</v>
      </c>
      <c r="C39" s="110">
        <v>246</v>
      </c>
      <c r="D39" s="111">
        <v>34.4</v>
      </c>
      <c r="E39" s="111">
        <v>8462.4</v>
      </c>
      <c r="F39" s="60" t="s">
        <v>12</v>
      </c>
    </row>
    <row r="40" spans="2:6">
      <c r="B40" s="109">
        <v>0.42956018518518518</v>
      </c>
      <c r="C40" s="110">
        <v>200</v>
      </c>
      <c r="D40" s="111">
        <v>34.380000000000003</v>
      </c>
      <c r="E40" s="111">
        <v>6876.0000000000009</v>
      </c>
      <c r="F40" s="60" t="s">
        <v>12</v>
      </c>
    </row>
    <row r="41" spans="2:6">
      <c r="B41" s="109">
        <v>0.42956018518518518</v>
      </c>
      <c r="C41" s="110">
        <v>211</v>
      </c>
      <c r="D41" s="111">
        <v>34.380000000000003</v>
      </c>
      <c r="E41" s="111">
        <v>7254.18</v>
      </c>
      <c r="F41" s="60" t="s">
        <v>12</v>
      </c>
    </row>
    <row r="42" spans="2:6">
      <c r="B42" s="109">
        <v>0.43406250000000002</v>
      </c>
      <c r="C42" s="110">
        <v>247</v>
      </c>
      <c r="D42" s="111">
        <v>34.36</v>
      </c>
      <c r="E42" s="111">
        <v>8486.92</v>
      </c>
      <c r="F42" s="60" t="s">
        <v>12</v>
      </c>
    </row>
    <row r="43" spans="2:6">
      <c r="B43" s="109">
        <v>0.44047453703703704</v>
      </c>
      <c r="C43" s="110">
        <v>361</v>
      </c>
      <c r="D43" s="111">
        <v>34.32</v>
      </c>
      <c r="E43" s="111">
        <v>12389.52</v>
      </c>
      <c r="F43" s="60" t="s">
        <v>12</v>
      </c>
    </row>
    <row r="44" spans="2:6">
      <c r="B44" s="109">
        <v>0.44364583333333335</v>
      </c>
      <c r="C44" s="110">
        <v>170</v>
      </c>
      <c r="D44" s="111">
        <v>34.299999999999997</v>
      </c>
      <c r="E44" s="111">
        <v>5830.9999999999991</v>
      </c>
      <c r="F44" s="60" t="s">
        <v>12</v>
      </c>
    </row>
    <row r="45" spans="2:6">
      <c r="B45" s="109">
        <v>0.44364583333333335</v>
      </c>
      <c r="C45" s="110">
        <v>166</v>
      </c>
      <c r="D45" s="111">
        <v>34.299999999999997</v>
      </c>
      <c r="E45" s="111">
        <v>5693.7999999999993</v>
      </c>
      <c r="F45" s="60" t="s">
        <v>12</v>
      </c>
    </row>
    <row r="46" spans="2:6">
      <c r="B46" s="109">
        <v>0.44753472222222224</v>
      </c>
      <c r="C46" s="110">
        <v>91</v>
      </c>
      <c r="D46" s="111">
        <v>34.28</v>
      </c>
      <c r="E46" s="111">
        <v>3119.48</v>
      </c>
      <c r="F46" s="60" t="s">
        <v>12</v>
      </c>
    </row>
    <row r="47" spans="2:6">
      <c r="B47" s="109">
        <v>0.44755787037037037</v>
      </c>
      <c r="C47" s="110">
        <v>138</v>
      </c>
      <c r="D47" s="111">
        <v>34.26</v>
      </c>
      <c r="E47" s="111">
        <v>4727.88</v>
      </c>
      <c r="F47" s="60" t="s">
        <v>12</v>
      </c>
    </row>
    <row r="48" spans="2:6">
      <c r="B48" s="109">
        <v>0.45405092592592594</v>
      </c>
      <c r="C48" s="110">
        <v>91</v>
      </c>
      <c r="D48" s="111">
        <v>34.26</v>
      </c>
      <c r="E48" s="111">
        <v>3117.66</v>
      </c>
      <c r="F48" s="60" t="s">
        <v>12</v>
      </c>
    </row>
    <row r="49" spans="2:6">
      <c r="B49" s="109">
        <v>0.45405092592592594</v>
      </c>
      <c r="C49" s="110">
        <v>233</v>
      </c>
      <c r="D49" s="111">
        <v>34.26</v>
      </c>
      <c r="E49" s="111">
        <v>7982.58</v>
      </c>
      <c r="F49" s="60" t="s">
        <v>12</v>
      </c>
    </row>
    <row r="50" spans="2:6">
      <c r="B50" s="109">
        <v>0.4581365740740741</v>
      </c>
      <c r="C50" s="110">
        <v>140</v>
      </c>
      <c r="D50" s="111">
        <v>34.28</v>
      </c>
      <c r="E50" s="111">
        <v>4799.2</v>
      </c>
      <c r="F50" s="60" t="s">
        <v>12</v>
      </c>
    </row>
    <row r="51" spans="2:6">
      <c r="B51" s="109">
        <v>0.46141203703703704</v>
      </c>
      <c r="C51" s="110">
        <v>203</v>
      </c>
      <c r="D51" s="111">
        <v>34.299999999999997</v>
      </c>
      <c r="E51" s="111">
        <v>6962.9</v>
      </c>
      <c r="F51" s="60" t="s">
        <v>12</v>
      </c>
    </row>
    <row r="52" spans="2:6">
      <c r="B52" s="109">
        <v>0.46828703703703706</v>
      </c>
      <c r="C52" s="110">
        <v>264</v>
      </c>
      <c r="D52" s="111">
        <v>34.380000000000003</v>
      </c>
      <c r="E52" s="111">
        <v>9076.3200000000015</v>
      </c>
      <c r="F52" s="60" t="s">
        <v>12</v>
      </c>
    </row>
    <row r="53" spans="2:6">
      <c r="B53" s="109">
        <v>0.46828703703703706</v>
      </c>
      <c r="C53" s="110">
        <v>141</v>
      </c>
      <c r="D53" s="111">
        <v>34.380000000000003</v>
      </c>
      <c r="E53" s="111">
        <v>4847.58</v>
      </c>
      <c r="F53" s="60" t="s">
        <v>12</v>
      </c>
    </row>
    <row r="54" spans="2:6">
      <c r="B54" s="109">
        <v>0.47592592592592592</v>
      </c>
      <c r="C54" s="110">
        <v>540</v>
      </c>
      <c r="D54" s="111">
        <v>34.42</v>
      </c>
      <c r="E54" s="111">
        <v>18586.8</v>
      </c>
      <c r="F54" s="60" t="s">
        <v>12</v>
      </c>
    </row>
    <row r="55" spans="2:6">
      <c r="B55" s="109">
        <v>0.48188657407407409</v>
      </c>
      <c r="C55" s="110">
        <v>92</v>
      </c>
      <c r="D55" s="111">
        <v>34.4</v>
      </c>
      <c r="E55" s="111">
        <v>3164.7999999999997</v>
      </c>
      <c r="F55" s="60" t="s">
        <v>12</v>
      </c>
    </row>
    <row r="56" spans="2:6">
      <c r="B56" s="109">
        <v>0.48188657407407409</v>
      </c>
      <c r="C56" s="110">
        <v>154</v>
      </c>
      <c r="D56" s="111">
        <v>34.4</v>
      </c>
      <c r="E56" s="111">
        <v>5297.5999999999995</v>
      </c>
      <c r="F56" s="60" t="s">
        <v>12</v>
      </c>
    </row>
    <row r="57" spans="2:6">
      <c r="B57" s="109">
        <v>0.49179398148148146</v>
      </c>
      <c r="C57" s="110">
        <v>9</v>
      </c>
      <c r="D57" s="111">
        <v>34.44</v>
      </c>
      <c r="E57" s="111">
        <v>309.95999999999998</v>
      </c>
      <c r="F57" s="60" t="s">
        <v>12</v>
      </c>
    </row>
    <row r="58" spans="2:6">
      <c r="B58" s="109">
        <v>0.49179398148148146</v>
      </c>
      <c r="C58" s="110">
        <v>25</v>
      </c>
      <c r="D58" s="111">
        <v>34.44</v>
      </c>
      <c r="E58" s="111">
        <v>861</v>
      </c>
      <c r="F58" s="60" t="s">
        <v>12</v>
      </c>
    </row>
    <row r="59" spans="2:6">
      <c r="B59" s="109">
        <v>0.49179398148148146</v>
      </c>
      <c r="C59" s="110">
        <v>48</v>
      </c>
      <c r="D59" s="111">
        <v>34.44</v>
      </c>
      <c r="E59" s="111">
        <v>1653.12</v>
      </c>
      <c r="F59" s="60" t="s">
        <v>12</v>
      </c>
    </row>
    <row r="60" spans="2:6">
      <c r="B60" s="109">
        <v>0.49179398148148146</v>
      </c>
      <c r="C60" s="110">
        <v>184</v>
      </c>
      <c r="D60" s="111">
        <v>34.44</v>
      </c>
      <c r="E60" s="111">
        <v>6336.9599999999991</v>
      </c>
      <c r="F60" s="60" t="s">
        <v>12</v>
      </c>
    </row>
    <row r="61" spans="2:6">
      <c r="B61" s="109">
        <v>0.49179398148148146</v>
      </c>
      <c r="C61" s="110">
        <v>128</v>
      </c>
      <c r="D61" s="111">
        <v>34.44</v>
      </c>
      <c r="E61" s="111">
        <v>4408.32</v>
      </c>
      <c r="F61" s="60" t="s">
        <v>12</v>
      </c>
    </row>
    <row r="62" spans="2:6">
      <c r="B62" s="109">
        <v>0.49839120370370371</v>
      </c>
      <c r="C62" s="110">
        <v>17</v>
      </c>
      <c r="D62" s="111">
        <v>34.44</v>
      </c>
      <c r="E62" s="111">
        <v>585.48</v>
      </c>
      <c r="F62" s="60" t="s">
        <v>12</v>
      </c>
    </row>
    <row r="63" spans="2:6">
      <c r="B63" s="109">
        <v>0.49839120370370371</v>
      </c>
      <c r="C63" s="110">
        <v>209</v>
      </c>
      <c r="D63" s="111">
        <v>34.44</v>
      </c>
      <c r="E63" s="111">
        <v>7197.9599999999991</v>
      </c>
      <c r="F63" s="60" t="s">
        <v>12</v>
      </c>
    </row>
    <row r="64" spans="2:6">
      <c r="B64" s="109">
        <v>0.49839120370370371</v>
      </c>
      <c r="C64" s="110">
        <v>138</v>
      </c>
      <c r="D64" s="111">
        <v>34.44</v>
      </c>
      <c r="E64" s="111">
        <v>4752.7199999999993</v>
      </c>
      <c r="F64" s="60" t="s">
        <v>12</v>
      </c>
    </row>
    <row r="65" spans="2:6">
      <c r="B65" s="109">
        <v>0.50651620370370365</v>
      </c>
      <c r="C65" s="110">
        <v>168</v>
      </c>
      <c r="D65" s="111">
        <v>34.46</v>
      </c>
      <c r="E65" s="111">
        <v>5789.28</v>
      </c>
      <c r="F65" s="60" t="s">
        <v>12</v>
      </c>
    </row>
    <row r="66" spans="2:6">
      <c r="B66" s="109">
        <v>0.50651620370370365</v>
      </c>
      <c r="C66" s="110">
        <v>154</v>
      </c>
      <c r="D66" s="111">
        <v>34.46</v>
      </c>
      <c r="E66" s="111">
        <v>5306.84</v>
      </c>
      <c r="F66" s="60" t="s">
        <v>12</v>
      </c>
    </row>
    <row r="67" spans="2:6">
      <c r="B67" s="109">
        <v>0.50651620370370365</v>
      </c>
      <c r="C67" s="110">
        <v>162</v>
      </c>
      <c r="D67" s="111">
        <v>34.46</v>
      </c>
      <c r="E67" s="111">
        <v>5582.52</v>
      </c>
      <c r="F67" s="60" t="s">
        <v>12</v>
      </c>
    </row>
    <row r="68" spans="2:6">
      <c r="B68" s="109">
        <v>0.50870370370370366</v>
      </c>
      <c r="C68" s="110">
        <v>96</v>
      </c>
      <c r="D68" s="111">
        <v>34.46</v>
      </c>
      <c r="E68" s="111">
        <v>3308.16</v>
      </c>
      <c r="F68" s="60" t="s">
        <v>12</v>
      </c>
    </row>
    <row r="69" spans="2:6">
      <c r="B69" s="109">
        <v>0.51027777777777783</v>
      </c>
      <c r="C69" s="110">
        <v>93</v>
      </c>
      <c r="D69" s="111">
        <v>34.42</v>
      </c>
      <c r="E69" s="111">
        <v>3201.06</v>
      </c>
      <c r="F69" s="60" t="s">
        <v>12</v>
      </c>
    </row>
    <row r="70" spans="2:6">
      <c r="B70" s="109">
        <v>0.51534722222222218</v>
      </c>
      <c r="C70" s="110">
        <v>91</v>
      </c>
      <c r="D70" s="111">
        <v>34.4</v>
      </c>
      <c r="E70" s="111">
        <v>3130.4</v>
      </c>
      <c r="F70" s="60" t="s">
        <v>12</v>
      </c>
    </row>
    <row r="71" spans="2:6">
      <c r="B71" s="109">
        <v>0.5158449074074074</v>
      </c>
      <c r="C71" s="110">
        <v>109</v>
      </c>
      <c r="D71" s="111">
        <v>34.4</v>
      </c>
      <c r="E71" s="111">
        <v>3749.6</v>
      </c>
      <c r="F71" s="60" t="s">
        <v>12</v>
      </c>
    </row>
    <row r="72" spans="2:6">
      <c r="B72" s="109">
        <v>0.52155092592592589</v>
      </c>
      <c r="C72" s="110">
        <v>77</v>
      </c>
      <c r="D72" s="111">
        <v>34.5</v>
      </c>
      <c r="E72" s="111">
        <v>2656.5</v>
      </c>
      <c r="F72" s="60" t="s">
        <v>12</v>
      </c>
    </row>
    <row r="73" spans="2:6">
      <c r="B73" s="109">
        <v>0.52155092592592589</v>
      </c>
      <c r="C73" s="110">
        <v>10</v>
      </c>
      <c r="D73" s="111">
        <v>34.5</v>
      </c>
      <c r="E73" s="111">
        <v>345</v>
      </c>
      <c r="F73" s="60" t="s">
        <v>12</v>
      </c>
    </row>
    <row r="74" spans="2:6">
      <c r="B74" s="109">
        <v>0.52180555555555552</v>
      </c>
      <c r="C74" s="110">
        <v>87</v>
      </c>
      <c r="D74" s="111">
        <v>34.479999999999997</v>
      </c>
      <c r="E74" s="111">
        <v>2999.7599999999998</v>
      </c>
      <c r="F74" s="60" t="s">
        <v>12</v>
      </c>
    </row>
    <row r="75" spans="2:6">
      <c r="B75" s="109">
        <v>0.52244212962962966</v>
      </c>
      <c r="C75" s="110">
        <v>115</v>
      </c>
      <c r="D75" s="111">
        <v>34.46</v>
      </c>
      <c r="E75" s="111">
        <v>3962.9</v>
      </c>
      <c r="F75" s="60" t="s">
        <v>12</v>
      </c>
    </row>
    <row r="76" spans="2:6">
      <c r="B76" s="109">
        <v>0.52710648148148154</v>
      </c>
      <c r="C76" s="110">
        <v>91</v>
      </c>
      <c r="D76" s="111">
        <v>34.4</v>
      </c>
      <c r="E76" s="111">
        <v>3130.4</v>
      </c>
      <c r="F76" s="60" t="s">
        <v>12</v>
      </c>
    </row>
    <row r="77" spans="2:6">
      <c r="B77" s="109">
        <v>0.52710648148148154</v>
      </c>
      <c r="C77" s="110">
        <v>107</v>
      </c>
      <c r="D77" s="111">
        <v>34.4</v>
      </c>
      <c r="E77" s="111">
        <v>3680.7999999999997</v>
      </c>
      <c r="F77" s="60" t="s">
        <v>12</v>
      </c>
    </row>
    <row r="78" spans="2:6">
      <c r="B78" s="109">
        <v>0.53260416666666666</v>
      </c>
      <c r="C78" s="110">
        <v>124</v>
      </c>
      <c r="D78" s="111">
        <v>34.44</v>
      </c>
      <c r="E78" s="111">
        <v>4270.5599999999995</v>
      </c>
      <c r="F78" s="60" t="s">
        <v>12</v>
      </c>
    </row>
    <row r="79" spans="2:6">
      <c r="B79" s="109">
        <v>0.54170138888888886</v>
      </c>
      <c r="C79" s="110">
        <v>154</v>
      </c>
      <c r="D79" s="111">
        <v>34.44</v>
      </c>
      <c r="E79" s="111">
        <v>5303.7599999999993</v>
      </c>
      <c r="F79" s="60" t="s">
        <v>12</v>
      </c>
    </row>
    <row r="80" spans="2:6">
      <c r="B80" s="109">
        <v>0.54170138888888886</v>
      </c>
      <c r="C80" s="110">
        <v>107</v>
      </c>
      <c r="D80" s="111">
        <v>34.44</v>
      </c>
      <c r="E80" s="111">
        <v>3685.08</v>
      </c>
      <c r="F80" s="60" t="s">
        <v>12</v>
      </c>
    </row>
    <row r="81" spans="2:6">
      <c r="B81" s="109">
        <v>0.54386574074074079</v>
      </c>
      <c r="C81" s="110">
        <v>167</v>
      </c>
      <c r="D81" s="111">
        <v>34.42</v>
      </c>
      <c r="E81" s="111">
        <v>5748.14</v>
      </c>
      <c r="F81" s="60" t="s">
        <v>12</v>
      </c>
    </row>
    <row r="82" spans="2:6">
      <c r="B82" s="109">
        <v>0.55189814814814819</v>
      </c>
      <c r="C82" s="110">
        <v>150</v>
      </c>
      <c r="D82" s="111">
        <v>34.479999999999997</v>
      </c>
      <c r="E82" s="111">
        <v>5171.9999999999991</v>
      </c>
      <c r="F82" s="60" t="s">
        <v>12</v>
      </c>
    </row>
    <row r="83" spans="2:6">
      <c r="B83" s="109">
        <v>0.57131944444444449</v>
      </c>
      <c r="C83" s="110">
        <v>749</v>
      </c>
      <c r="D83" s="111">
        <v>34.479999999999997</v>
      </c>
      <c r="E83" s="111">
        <v>25825.519999999997</v>
      </c>
      <c r="F83" s="60" t="s">
        <v>12</v>
      </c>
    </row>
    <row r="84" spans="2:6">
      <c r="B84" s="109">
        <v>0.57337962962962963</v>
      </c>
      <c r="C84" s="110">
        <v>108</v>
      </c>
      <c r="D84" s="111">
        <v>34.46</v>
      </c>
      <c r="E84" s="111">
        <v>3721.6800000000003</v>
      </c>
      <c r="F84" s="60" t="s">
        <v>12</v>
      </c>
    </row>
    <row r="85" spans="2:6">
      <c r="B85" s="109">
        <v>0.57937499999999997</v>
      </c>
      <c r="C85" s="110">
        <v>167</v>
      </c>
      <c r="D85" s="111">
        <v>34.46</v>
      </c>
      <c r="E85" s="111">
        <v>5754.82</v>
      </c>
      <c r="F85" s="60" t="s">
        <v>12</v>
      </c>
    </row>
    <row r="86" spans="2:6">
      <c r="B86" s="109">
        <v>0.59011574074074069</v>
      </c>
      <c r="C86" s="110">
        <v>75</v>
      </c>
      <c r="D86" s="111">
        <v>34.6</v>
      </c>
      <c r="E86" s="111">
        <v>2595</v>
      </c>
      <c r="F86" s="60" t="s">
        <v>12</v>
      </c>
    </row>
    <row r="87" spans="2:6">
      <c r="B87" s="109">
        <v>0.59011574074074069</v>
      </c>
      <c r="C87" s="110">
        <v>253</v>
      </c>
      <c r="D87" s="111">
        <v>34.6</v>
      </c>
      <c r="E87" s="111">
        <v>8753.8000000000011</v>
      </c>
      <c r="F87" s="60" t="s">
        <v>12</v>
      </c>
    </row>
    <row r="88" spans="2:6">
      <c r="B88" s="109">
        <v>0.59119212962962964</v>
      </c>
      <c r="C88" s="110">
        <v>52</v>
      </c>
      <c r="D88" s="111">
        <v>34.58</v>
      </c>
      <c r="E88" s="111">
        <v>1798.1599999999999</v>
      </c>
      <c r="F88" s="60" t="s">
        <v>12</v>
      </c>
    </row>
    <row r="89" spans="2:6">
      <c r="B89" s="109">
        <v>0.59119212962962964</v>
      </c>
      <c r="C89" s="110">
        <v>53</v>
      </c>
      <c r="D89" s="111">
        <v>34.58</v>
      </c>
      <c r="E89" s="111">
        <v>1832.74</v>
      </c>
      <c r="F89" s="60" t="s">
        <v>12</v>
      </c>
    </row>
    <row r="90" spans="2:6">
      <c r="B90" s="109">
        <v>0.60592592592592598</v>
      </c>
      <c r="C90" s="110">
        <v>682</v>
      </c>
      <c r="D90" s="111">
        <v>34.6</v>
      </c>
      <c r="E90" s="111">
        <v>23597.200000000001</v>
      </c>
      <c r="F90" s="60" t="s">
        <v>12</v>
      </c>
    </row>
    <row r="91" spans="2:6">
      <c r="B91" s="109">
        <v>0.60862268518518514</v>
      </c>
      <c r="C91" s="110">
        <v>106</v>
      </c>
      <c r="D91" s="111">
        <v>34.6</v>
      </c>
      <c r="E91" s="111">
        <v>3667.6000000000004</v>
      </c>
      <c r="F91" s="60" t="s">
        <v>12</v>
      </c>
    </row>
    <row r="92" spans="2:6">
      <c r="B92" s="109">
        <v>0.61396990740740742</v>
      </c>
      <c r="C92" s="110">
        <v>99</v>
      </c>
      <c r="D92" s="111">
        <v>34.58</v>
      </c>
      <c r="E92" s="111">
        <v>3423.4199999999996</v>
      </c>
      <c r="F92" s="60" t="s">
        <v>12</v>
      </c>
    </row>
    <row r="93" spans="2:6">
      <c r="B93" s="109">
        <v>0.61396990740740742</v>
      </c>
      <c r="C93" s="110">
        <v>175</v>
      </c>
      <c r="D93" s="111">
        <v>34.58</v>
      </c>
      <c r="E93" s="111">
        <v>6051.5</v>
      </c>
      <c r="F93" s="60" t="s">
        <v>12</v>
      </c>
    </row>
    <row r="94" spans="2:6">
      <c r="B94" s="109">
        <v>0.61805555555555558</v>
      </c>
      <c r="C94" s="110">
        <v>132</v>
      </c>
      <c r="D94" s="111">
        <v>34.56</v>
      </c>
      <c r="E94" s="111">
        <v>4561.92</v>
      </c>
      <c r="F94" s="60" t="s">
        <v>12</v>
      </c>
    </row>
    <row r="95" spans="2:6">
      <c r="B95" s="109">
        <v>0.61805555555555558</v>
      </c>
      <c r="C95" s="110">
        <v>132</v>
      </c>
      <c r="D95" s="111">
        <v>34.56</v>
      </c>
      <c r="E95" s="111">
        <v>4561.92</v>
      </c>
      <c r="F95" s="60" t="s">
        <v>12</v>
      </c>
    </row>
    <row r="96" spans="2:6">
      <c r="B96" s="109">
        <v>0.61902777777777773</v>
      </c>
      <c r="C96" s="110">
        <v>89</v>
      </c>
      <c r="D96" s="111">
        <v>34.56</v>
      </c>
      <c r="E96" s="111">
        <v>3075.84</v>
      </c>
      <c r="F96" s="60" t="s">
        <v>12</v>
      </c>
    </row>
    <row r="97" spans="2:6">
      <c r="B97" s="109">
        <v>0.61906249999999996</v>
      </c>
      <c r="C97" s="110">
        <v>5</v>
      </c>
      <c r="D97" s="111">
        <v>34.56</v>
      </c>
      <c r="E97" s="111">
        <v>172.8</v>
      </c>
      <c r="F97" s="60" t="s">
        <v>12</v>
      </c>
    </row>
    <row r="98" spans="2:6">
      <c r="B98" s="109">
        <v>0.62343749999999998</v>
      </c>
      <c r="C98" s="110">
        <v>287</v>
      </c>
      <c r="D98" s="111">
        <v>34.58</v>
      </c>
      <c r="E98" s="111">
        <v>9924.4599999999991</v>
      </c>
      <c r="F98" s="60" t="s">
        <v>12</v>
      </c>
    </row>
    <row r="99" spans="2:6">
      <c r="B99" s="109">
        <v>0.62501157407407404</v>
      </c>
      <c r="C99" s="110">
        <v>97</v>
      </c>
      <c r="D99" s="111">
        <v>34.56</v>
      </c>
      <c r="E99" s="111">
        <v>3352.32</v>
      </c>
      <c r="F99" s="60" t="s">
        <v>12</v>
      </c>
    </row>
    <row r="100" spans="2:6">
      <c r="B100" s="109">
        <v>0.6274305555555556</v>
      </c>
      <c r="C100" s="110">
        <v>106</v>
      </c>
      <c r="D100" s="111">
        <v>34.54</v>
      </c>
      <c r="E100" s="111">
        <v>3661.24</v>
      </c>
      <c r="F100" s="60" t="s">
        <v>12</v>
      </c>
    </row>
    <row r="101" spans="2:6">
      <c r="B101" s="109">
        <v>0.62951388888888893</v>
      </c>
      <c r="C101" s="110">
        <v>171</v>
      </c>
      <c r="D101" s="111">
        <v>34.520000000000003</v>
      </c>
      <c r="E101" s="111">
        <v>5902.920000000001</v>
      </c>
      <c r="F101" s="60" t="s">
        <v>12</v>
      </c>
    </row>
    <row r="102" spans="2:6">
      <c r="B102" s="109">
        <v>0.63162037037037033</v>
      </c>
      <c r="C102" s="110">
        <v>129</v>
      </c>
      <c r="D102" s="111">
        <v>34.5</v>
      </c>
      <c r="E102" s="111">
        <v>4450.5</v>
      </c>
      <c r="F102" s="60" t="s">
        <v>12</v>
      </c>
    </row>
    <row r="103" spans="2:6">
      <c r="B103" s="109">
        <v>0.6338773148148148</v>
      </c>
      <c r="C103" s="110">
        <v>93</v>
      </c>
      <c r="D103" s="111">
        <v>34.479999999999997</v>
      </c>
      <c r="E103" s="111">
        <v>3206.64</v>
      </c>
      <c r="F103" s="60" t="s">
        <v>12</v>
      </c>
    </row>
    <row r="104" spans="2:6">
      <c r="B104" s="109">
        <v>0.63744212962962965</v>
      </c>
      <c r="C104" s="110">
        <v>74</v>
      </c>
      <c r="D104" s="111">
        <v>34.479999999999997</v>
      </c>
      <c r="E104" s="111">
        <v>2551.52</v>
      </c>
      <c r="F104" s="60" t="s">
        <v>12</v>
      </c>
    </row>
    <row r="105" spans="2:6">
      <c r="B105" s="109">
        <v>0.63744212962962965</v>
      </c>
      <c r="C105" s="110">
        <v>118</v>
      </c>
      <c r="D105" s="111">
        <v>34.479999999999997</v>
      </c>
      <c r="E105" s="111">
        <v>4068.6399999999994</v>
      </c>
      <c r="F105" s="60" t="s">
        <v>12</v>
      </c>
    </row>
    <row r="106" spans="2:6">
      <c r="B106" s="109">
        <v>0.64620370370370372</v>
      </c>
      <c r="C106" s="110">
        <v>722</v>
      </c>
      <c r="D106" s="111">
        <v>34.5</v>
      </c>
      <c r="E106" s="111">
        <v>24909</v>
      </c>
      <c r="F106" s="60" t="s">
        <v>12</v>
      </c>
    </row>
    <row r="107" spans="2:6">
      <c r="B107" s="109">
        <v>0.64789351851851851</v>
      </c>
      <c r="C107" s="110">
        <v>185</v>
      </c>
      <c r="D107" s="111">
        <v>34.58</v>
      </c>
      <c r="E107" s="111">
        <v>6397.2999999999993</v>
      </c>
      <c r="F107" s="60" t="s">
        <v>12</v>
      </c>
    </row>
    <row r="108" spans="2:6">
      <c r="B108" s="109">
        <v>0.64789351851851851</v>
      </c>
      <c r="C108" s="110">
        <v>217</v>
      </c>
      <c r="D108" s="111">
        <v>34.58</v>
      </c>
      <c r="E108" s="111">
        <v>7503.86</v>
      </c>
      <c r="F108" s="60" t="s">
        <v>12</v>
      </c>
    </row>
    <row r="109" spans="2:6">
      <c r="B109" s="109">
        <v>0.64947916666666672</v>
      </c>
      <c r="C109" s="110">
        <v>494</v>
      </c>
      <c r="D109" s="111">
        <v>34.54</v>
      </c>
      <c r="E109" s="111">
        <v>17062.759999999998</v>
      </c>
      <c r="F109" s="60" t="s">
        <v>12</v>
      </c>
    </row>
    <row r="110" spans="2:6">
      <c r="B110" s="109">
        <v>0.65531249999999996</v>
      </c>
      <c r="C110" s="110">
        <v>612</v>
      </c>
      <c r="D110" s="111">
        <v>34.64</v>
      </c>
      <c r="E110" s="111">
        <v>21199.68</v>
      </c>
      <c r="F110" s="60" t="s">
        <v>12</v>
      </c>
    </row>
    <row r="111" spans="2:6">
      <c r="B111" s="109">
        <v>0.65756944444444443</v>
      </c>
      <c r="C111" s="110">
        <v>347</v>
      </c>
      <c r="D111" s="111">
        <v>34.6</v>
      </c>
      <c r="E111" s="111">
        <v>12006.2</v>
      </c>
      <c r="F111" s="60" t="s">
        <v>12</v>
      </c>
    </row>
    <row r="112" spans="2:6">
      <c r="B112" s="109">
        <v>0.65874999999999995</v>
      </c>
      <c r="C112" s="110">
        <v>114</v>
      </c>
      <c r="D112" s="111">
        <v>34.58</v>
      </c>
      <c r="E112" s="111">
        <v>3942.12</v>
      </c>
      <c r="F112" s="60" t="s">
        <v>12</v>
      </c>
    </row>
    <row r="113" spans="2:6">
      <c r="B113" s="109">
        <v>0.66372685185185187</v>
      </c>
      <c r="C113" s="110">
        <v>594</v>
      </c>
      <c r="D113" s="111">
        <v>34.58</v>
      </c>
      <c r="E113" s="111">
        <v>20540.52</v>
      </c>
      <c r="F113" s="60" t="s">
        <v>12</v>
      </c>
    </row>
    <row r="114" spans="2:6">
      <c r="B114" s="109">
        <v>0.66383101851851856</v>
      </c>
      <c r="C114" s="110">
        <v>141</v>
      </c>
      <c r="D114" s="111">
        <v>34.520000000000003</v>
      </c>
      <c r="E114" s="111">
        <v>4867.3200000000006</v>
      </c>
      <c r="F114" s="60" t="s">
        <v>12</v>
      </c>
    </row>
    <row r="115" spans="2:6">
      <c r="B115" s="109">
        <v>0.66383101851851856</v>
      </c>
      <c r="C115" s="110">
        <v>124</v>
      </c>
      <c r="D115" s="111">
        <v>34.520000000000003</v>
      </c>
      <c r="E115" s="111">
        <v>4280.4800000000005</v>
      </c>
      <c r="F115" s="60" t="s">
        <v>12</v>
      </c>
    </row>
    <row r="116" spans="2:6">
      <c r="B116" s="109">
        <v>0.66547453703703707</v>
      </c>
      <c r="C116" s="110">
        <v>116</v>
      </c>
      <c r="D116" s="111">
        <v>34.479999999999997</v>
      </c>
      <c r="E116" s="111">
        <v>3999.68</v>
      </c>
      <c r="F116" s="60" t="s">
        <v>12</v>
      </c>
    </row>
    <row r="117" spans="2:6">
      <c r="B117" s="109">
        <v>0.67128472222222224</v>
      </c>
      <c r="C117" s="110">
        <v>183</v>
      </c>
      <c r="D117" s="111">
        <v>34.56</v>
      </c>
      <c r="E117" s="111">
        <v>6324.4800000000005</v>
      </c>
      <c r="F117" s="60" t="s">
        <v>12</v>
      </c>
    </row>
    <row r="118" spans="2:6">
      <c r="B118" s="109">
        <v>0.67138888888888892</v>
      </c>
      <c r="C118" s="110">
        <v>791</v>
      </c>
      <c r="D118" s="111">
        <v>34.54</v>
      </c>
      <c r="E118" s="111">
        <v>27321.14</v>
      </c>
      <c r="F118" s="60" t="s">
        <v>12</v>
      </c>
    </row>
    <row r="119" spans="2:6">
      <c r="B119" s="109">
        <v>0.67814814814814817</v>
      </c>
      <c r="C119" s="110">
        <v>145</v>
      </c>
      <c r="D119" s="111">
        <v>34.520000000000003</v>
      </c>
      <c r="E119" s="111">
        <v>5005.4000000000005</v>
      </c>
      <c r="F119" s="60" t="s">
        <v>12</v>
      </c>
    </row>
    <row r="120" spans="2:6">
      <c r="B120" s="109">
        <v>0.67814814814814817</v>
      </c>
      <c r="C120" s="110">
        <v>520</v>
      </c>
      <c r="D120" s="111">
        <v>34.5</v>
      </c>
      <c r="E120" s="111">
        <v>17940</v>
      </c>
      <c r="F120" s="60" t="s">
        <v>12</v>
      </c>
    </row>
    <row r="121" spans="2:6">
      <c r="B121" s="109">
        <v>0.67814814814814817</v>
      </c>
      <c r="C121" s="110">
        <v>210</v>
      </c>
      <c r="D121" s="111">
        <v>34.5</v>
      </c>
      <c r="E121" s="111">
        <v>7245</v>
      </c>
      <c r="F121" s="60" t="s">
        <v>12</v>
      </c>
    </row>
    <row r="122" spans="2:6">
      <c r="B122" s="109">
        <v>0.68458333333333332</v>
      </c>
      <c r="C122" s="110">
        <v>625</v>
      </c>
      <c r="D122" s="111">
        <v>34.520000000000003</v>
      </c>
      <c r="E122" s="111">
        <v>21575.000000000004</v>
      </c>
      <c r="F122" s="60" t="s">
        <v>12</v>
      </c>
    </row>
    <row r="123" spans="2:6">
      <c r="B123" s="109">
        <v>0.68615740740740738</v>
      </c>
      <c r="C123" s="110">
        <v>102</v>
      </c>
      <c r="D123" s="111">
        <v>34.520000000000003</v>
      </c>
      <c r="E123" s="111">
        <v>3521.0400000000004</v>
      </c>
      <c r="F123" s="60" t="s">
        <v>12</v>
      </c>
    </row>
    <row r="124" spans="2:6">
      <c r="B124" s="109">
        <v>0.68688657407407405</v>
      </c>
      <c r="C124" s="110">
        <v>98</v>
      </c>
      <c r="D124" s="111">
        <v>34.5</v>
      </c>
      <c r="E124" s="111">
        <v>3381</v>
      </c>
      <c r="F124" s="60" t="s">
        <v>12</v>
      </c>
    </row>
    <row r="125" spans="2:6">
      <c r="B125" s="109">
        <v>0.68813657407407403</v>
      </c>
      <c r="C125" s="110">
        <v>131</v>
      </c>
      <c r="D125" s="111">
        <v>34.44</v>
      </c>
      <c r="E125" s="111">
        <v>4511.6399999999994</v>
      </c>
      <c r="F125" s="60" t="s">
        <v>12</v>
      </c>
    </row>
    <row r="126" spans="2:6">
      <c r="B126" s="109">
        <v>0.68910879629629629</v>
      </c>
      <c r="C126" s="110">
        <v>91</v>
      </c>
      <c r="D126" s="111">
        <v>34.42</v>
      </c>
      <c r="E126" s="111">
        <v>3132.2200000000003</v>
      </c>
      <c r="F126" s="60" t="s">
        <v>12</v>
      </c>
    </row>
    <row r="127" spans="2:6">
      <c r="B127" s="109">
        <v>0.69155092592592593</v>
      </c>
      <c r="C127" s="110">
        <v>88</v>
      </c>
      <c r="D127" s="111">
        <v>34.42</v>
      </c>
      <c r="E127" s="111">
        <v>3028.96</v>
      </c>
      <c r="F127" s="60" t="s">
        <v>12</v>
      </c>
    </row>
    <row r="128" spans="2:6">
      <c r="B128" s="109">
        <v>0.69390046296296293</v>
      </c>
      <c r="C128" s="110">
        <v>284</v>
      </c>
      <c r="D128" s="111">
        <v>34.380000000000003</v>
      </c>
      <c r="E128" s="111">
        <v>9763.92</v>
      </c>
      <c r="F128" s="60" t="s">
        <v>12</v>
      </c>
    </row>
    <row r="129" spans="2:6">
      <c r="B129" s="109">
        <v>0.69535879629629627</v>
      </c>
      <c r="C129" s="110">
        <v>91</v>
      </c>
      <c r="D129" s="111">
        <v>34.36</v>
      </c>
      <c r="E129" s="111">
        <v>3126.7599999999998</v>
      </c>
      <c r="F129" s="60" t="s">
        <v>12</v>
      </c>
    </row>
    <row r="130" spans="2:6">
      <c r="B130" s="109">
        <v>0.7020601851851852</v>
      </c>
      <c r="C130" s="110">
        <v>378</v>
      </c>
      <c r="D130" s="111">
        <v>34.479999999999997</v>
      </c>
      <c r="E130" s="111">
        <v>13033.439999999999</v>
      </c>
      <c r="F130" s="60" t="s">
        <v>12</v>
      </c>
    </row>
    <row r="131" spans="2:6">
      <c r="B131" s="109">
        <v>0.70278935185185187</v>
      </c>
      <c r="C131" s="110">
        <v>69</v>
      </c>
      <c r="D131" s="111">
        <v>34.46</v>
      </c>
      <c r="E131" s="111">
        <v>2377.7400000000002</v>
      </c>
      <c r="F131" s="60" t="s">
        <v>12</v>
      </c>
    </row>
    <row r="132" spans="2:6">
      <c r="B132" s="109">
        <v>0.70278935185185187</v>
      </c>
      <c r="C132" s="110">
        <v>90</v>
      </c>
      <c r="D132" s="111">
        <v>34.46</v>
      </c>
      <c r="E132" s="111">
        <v>3101.4</v>
      </c>
      <c r="F132" s="60" t="s">
        <v>12</v>
      </c>
    </row>
    <row r="133" spans="2:6">
      <c r="B133" s="109">
        <v>0.70278935185185187</v>
      </c>
      <c r="C133" s="110">
        <v>60</v>
      </c>
      <c r="D133" s="111">
        <v>34.46</v>
      </c>
      <c r="E133" s="111">
        <v>2067.6</v>
      </c>
      <c r="F133" s="60" t="s">
        <v>12</v>
      </c>
    </row>
    <row r="134" spans="2:6">
      <c r="B134" s="109">
        <v>0.70278935185185187</v>
      </c>
      <c r="C134" s="110">
        <v>197</v>
      </c>
      <c r="D134" s="111">
        <v>34.46</v>
      </c>
      <c r="E134" s="111">
        <v>6788.62</v>
      </c>
      <c r="F134" s="60" t="s">
        <v>12</v>
      </c>
    </row>
    <row r="135" spans="2:6">
      <c r="B135" s="109">
        <v>0.70278935185185187</v>
      </c>
      <c r="C135" s="110">
        <v>208</v>
      </c>
      <c r="D135" s="111">
        <v>34.46</v>
      </c>
      <c r="E135" s="111">
        <v>7167.68</v>
      </c>
      <c r="F135" s="60" t="s">
        <v>12</v>
      </c>
    </row>
    <row r="136" spans="2:6">
      <c r="B136" s="109">
        <v>0.70489583333333339</v>
      </c>
      <c r="C136" s="110">
        <v>118</v>
      </c>
      <c r="D136" s="111">
        <v>34.44</v>
      </c>
      <c r="E136" s="111">
        <v>4063.9199999999996</v>
      </c>
      <c r="F136" s="60" t="s">
        <v>12</v>
      </c>
    </row>
    <row r="137" spans="2:6">
      <c r="B137" s="109">
        <v>0.70601851851851849</v>
      </c>
      <c r="C137" s="110">
        <v>413</v>
      </c>
      <c r="D137" s="111">
        <v>34.42</v>
      </c>
      <c r="E137" s="111">
        <v>14215.460000000001</v>
      </c>
      <c r="F137" s="60" t="s">
        <v>12</v>
      </c>
    </row>
    <row r="138" spans="2:6">
      <c r="B138" s="109">
        <v>0.70943287037037039</v>
      </c>
      <c r="C138" s="110">
        <v>515</v>
      </c>
      <c r="D138" s="111">
        <v>34.42</v>
      </c>
      <c r="E138" s="111">
        <v>17726.3</v>
      </c>
      <c r="F138" s="60" t="s">
        <v>12</v>
      </c>
    </row>
    <row r="139" spans="2:6">
      <c r="B139" s="109">
        <v>0.71166666666666667</v>
      </c>
      <c r="C139" s="110">
        <v>99</v>
      </c>
      <c r="D139" s="111">
        <v>34.42</v>
      </c>
      <c r="E139" s="111">
        <v>3407.5800000000004</v>
      </c>
      <c r="F139" s="60" t="s">
        <v>12</v>
      </c>
    </row>
    <row r="140" spans="2:6">
      <c r="B140" s="109">
        <v>0.71185185185185185</v>
      </c>
      <c r="C140" s="110">
        <v>341</v>
      </c>
      <c r="D140" s="111">
        <v>34.4</v>
      </c>
      <c r="E140" s="111">
        <v>11730.4</v>
      </c>
      <c r="F140" s="60" t="s">
        <v>12</v>
      </c>
    </row>
    <row r="141" spans="2:6">
      <c r="B141" s="109">
        <v>0.71388888888888891</v>
      </c>
      <c r="C141" s="110">
        <v>113</v>
      </c>
      <c r="D141" s="111">
        <v>34.4</v>
      </c>
      <c r="E141" s="111">
        <v>3887.2</v>
      </c>
      <c r="F141" s="60" t="s">
        <v>12</v>
      </c>
    </row>
    <row r="142" spans="2:6">
      <c r="B142" s="109">
        <v>0.71872685185185181</v>
      </c>
      <c r="C142" s="110">
        <v>378</v>
      </c>
      <c r="D142" s="111">
        <v>34.5</v>
      </c>
      <c r="E142" s="111">
        <v>13041</v>
      </c>
      <c r="F142" s="60" t="s">
        <v>12</v>
      </c>
    </row>
    <row r="143" spans="2:6">
      <c r="B143" s="109">
        <v>0.71872685185185181</v>
      </c>
      <c r="C143" s="110">
        <v>114</v>
      </c>
      <c r="D143" s="111">
        <v>34.5</v>
      </c>
      <c r="E143" s="111">
        <v>3933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5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3F85A-33BF-4919-9B80-D7B158C44935}">
  <dimension ref="B1:L329"/>
  <sheetViews>
    <sheetView workbookViewId="0">
      <selection activeCell="H13" sqref="H1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9</v>
      </c>
      <c r="C15" s="58">
        <f>SUMIF(F21:F4985,F15,C21:C4985)</f>
        <v>28977</v>
      </c>
      <c r="D15" s="59">
        <f>E15/C15</f>
        <v>30.920465886737766</v>
      </c>
      <c r="E15" s="59">
        <f>SUMIF(F21:F4985,F15,E21:E4985)</f>
        <v>895982.3400000002</v>
      </c>
      <c r="F15" s="60" t="s">
        <v>12</v>
      </c>
    </row>
    <row r="16" spans="2:10">
      <c r="B16" s="26">
        <f>B15</f>
        <v>4620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152777777778</v>
      </c>
      <c r="C21" s="110">
        <v>624</v>
      </c>
      <c r="D21" s="111">
        <v>30.44</v>
      </c>
      <c r="E21" s="111">
        <v>18994.5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614583333333335</v>
      </c>
      <c r="C22" s="110">
        <v>300</v>
      </c>
      <c r="D22" s="111">
        <v>30.5</v>
      </c>
      <c r="E22" s="111">
        <v>9150</v>
      </c>
      <c r="F22" s="60" t="s">
        <v>12</v>
      </c>
    </row>
    <row r="23" spans="2:12">
      <c r="B23" s="109">
        <v>0.3865972222222222</v>
      </c>
      <c r="C23" s="110">
        <v>202</v>
      </c>
      <c r="D23" s="111">
        <v>30.48</v>
      </c>
      <c r="E23" s="111">
        <v>6156.96</v>
      </c>
      <c r="F23" s="60" t="s">
        <v>12</v>
      </c>
    </row>
    <row r="24" spans="2:12">
      <c r="B24" s="109">
        <v>0.3865972222222222</v>
      </c>
      <c r="C24" s="110">
        <v>761</v>
      </c>
      <c r="D24" s="111">
        <v>30.48</v>
      </c>
      <c r="E24" s="111">
        <v>23195.279999999999</v>
      </c>
      <c r="F24" s="60" t="s">
        <v>12</v>
      </c>
    </row>
    <row r="25" spans="2:12">
      <c r="B25" s="109">
        <v>0.3959259259259259</v>
      </c>
      <c r="C25" s="110">
        <v>595</v>
      </c>
      <c r="D25" s="111">
        <v>30.66</v>
      </c>
      <c r="E25" s="111">
        <v>18242.7</v>
      </c>
      <c r="F25" s="60" t="s">
        <v>12</v>
      </c>
    </row>
    <row r="26" spans="2:12">
      <c r="B26" s="109">
        <v>0.39864583333333331</v>
      </c>
      <c r="C26" s="110">
        <v>20</v>
      </c>
      <c r="D26" s="111">
        <v>30.68</v>
      </c>
      <c r="E26" s="111">
        <v>613.6</v>
      </c>
      <c r="F26" s="60" t="s">
        <v>12</v>
      </c>
    </row>
    <row r="27" spans="2:12">
      <c r="B27" s="109">
        <v>0.39864583333333331</v>
      </c>
      <c r="C27" s="110">
        <v>84</v>
      </c>
      <c r="D27" s="111">
        <v>30.68</v>
      </c>
      <c r="E27" s="111">
        <v>2577.12</v>
      </c>
      <c r="F27" s="60" t="s">
        <v>12</v>
      </c>
    </row>
    <row r="28" spans="2:12">
      <c r="B28" s="109">
        <v>0.39864583333333331</v>
      </c>
      <c r="C28" s="110">
        <v>84</v>
      </c>
      <c r="D28" s="111">
        <v>30.68</v>
      </c>
      <c r="E28" s="111">
        <v>2577.12</v>
      </c>
      <c r="F28" s="60" t="s">
        <v>12</v>
      </c>
    </row>
    <row r="29" spans="2:12">
      <c r="B29" s="109">
        <v>0.39971064814814816</v>
      </c>
      <c r="C29" s="110">
        <v>1057</v>
      </c>
      <c r="D29" s="111">
        <v>30.72</v>
      </c>
      <c r="E29" s="111">
        <v>32471.039999999997</v>
      </c>
      <c r="F29" s="60" t="s">
        <v>12</v>
      </c>
    </row>
    <row r="30" spans="2:12">
      <c r="B30" s="109">
        <v>0.40087962962962964</v>
      </c>
      <c r="C30" s="110">
        <v>110</v>
      </c>
      <c r="D30" s="111">
        <v>30.68</v>
      </c>
      <c r="E30" s="111">
        <v>3374.8</v>
      </c>
      <c r="F30" s="60" t="s">
        <v>12</v>
      </c>
    </row>
    <row r="31" spans="2:12">
      <c r="B31" s="109">
        <v>0.40349537037037037</v>
      </c>
      <c r="C31" s="110">
        <v>108</v>
      </c>
      <c r="D31" s="111">
        <v>30.6</v>
      </c>
      <c r="E31" s="111">
        <v>3304.8</v>
      </c>
      <c r="F31" s="60" t="s">
        <v>12</v>
      </c>
    </row>
    <row r="32" spans="2:12">
      <c r="B32" s="109">
        <v>0.40379629629629632</v>
      </c>
      <c r="C32" s="110">
        <v>179</v>
      </c>
      <c r="D32" s="111">
        <v>30.6</v>
      </c>
      <c r="E32" s="111">
        <v>5477.4000000000005</v>
      </c>
      <c r="F32" s="60" t="s">
        <v>12</v>
      </c>
    </row>
    <row r="33" spans="2:6">
      <c r="B33" s="109">
        <v>0.40475694444444443</v>
      </c>
      <c r="C33" s="110">
        <v>104</v>
      </c>
      <c r="D33" s="111">
        <v>30.7</v>
      </c>
      <c r="E33" s="111">
        <v>3192.7999999999997</v>
      </c>
      <c r="F33" s="60" t="s">
        <v>12</v>
      </c>
    </row>
    <row r="34" spans="2:6">
      <c r="B34" s="109">
        <v>0.40578703703703706</v>
      </c>
      <c r="C34" s="110">
        <v>115</v>
      </c>
      <c r="D34" s="111">
        <v>30.7</v>
      </c>
      <c r="E34" s="111">
        <v>3530.5</v>
      </c>
      <c r="F34" s="60" t="s">
        <v>12</v>
      </c>
    </row>
    <row r="35" spans="2:6">
      <c r="B35" s="109">
        <v>0.40947916666666667</v>
      </c>
      <c r="C35" s="110">
        <v>311</v>
      </c>
      <c r="D35" s="111">
        <v>30.82</v>
      </c>
      <c r="E35" s="111">
        <v>9585.02</v>
      </c>
      <c r="F35" s="60" t="s">
        <v>12</v>
      </c>
    </row>
    <row r="36" spans="2:6">
      <c r="B36" s="109">
        <v>0.41045138888888888</v>
      </c>
      <c r="C36" s="110">
        <v>110</v>
      </c>
      <c r="D36" s="111">
        <v>30.78</v>
      </c>
      <c r="E36" s="111">
        <v>3385.8</v>
      </c>
      <c r="F36" s="60" t="s">
        <v>12</v>
      </c>
    </row>
    <row r="37" spans="2:6">
      <c r="B37" s="109">
        <v>0.41853009259259261</v>
      </c>
      <c r="C37" s="110">
        <v>100</v>
      </c>
      <c r="D37" s="111">
        <v>30.76</v>
      </c>
      <c r="E37" s="111">
        <v>3076</v>
      </c>
      <c r="F37" s="60" t="s">
        <v>12</v>
      </c>
    </row>
    <row r="38" spans="2:6">
      <c r="B38" s="109">
        <v>0.41853009259259261</v>
      </c>
      <c r="C38" s="110">
        <v>478</v>
      </c>
      <c r="D38" s="111">
        <v>30.76</v>
      </c>
      <c r="E38" s="111">
        <v>14703.28</v>
      </c>
      <c r="F38" s="60" t="s">
        <v>12</v>
      </c>
    </row>
    <row r="39" spans="2:6">
      <c r="B39" s="109">
        <v>0.42555555555555558</v>
      </c>
      <c r="C39" s="110">
        <v>320</v>
      </c>
      <c r="D39" s="111">
        <v>30.78</v>
      </c>
      <c r="E39" s="111">
        <v>9849.6</v>
      </c>
      <c r="F39" s="60" t="s">
        <v>12</v>
      </c>
    </row>
    <row r="40" spans="2:6">
      <c r="B40" s="109">
        <v>0.42555555555555558</v>
      </c>
      <c r="C40" s="110">
        <v>301</v>
      </c>
      <c r="D40" s="111">
        <v>30.78</v>
      </c>
      <c r="E40" s="111">
        <v>9264.7800000000007</v>
      </c>
      <c r="F40" s="60" t="s">
        <v>12</v>
      </c>
    </row>
    <row r="41" spans="2:6">
      <c r="B41" s="109">
        <v>0.42728009259259259</v>
      </c>
      <c r="C41" s="110">
        <v>168</v>
      </c>
      <c r="D41" s="111">
        <v>30.8</v>
      </c>
      <c r="E41" s="111">
        <v>5174.4000000000005</v>
      </c>
      <c r="F41" s="60" t="s">
        <v>12</v>
      </c>
    </row>
    <row r="42" spans="2:6">
      <c r="B42" s="109">
        <v>0.42951388888888886</v>
      </c>
      <c r="C42" s="110">
        <v>105</v>
      </c>
      <c r="D42" s="111">
        <v>30.76</v>
      </c>
      <c r="E42" s="111">
        <v>3229.8</v>
      </c>
      <c r="F42" s="60" t="s">
        <v>12</v>
      </c>
    </row>
    <row r="43" spans="2:6">
      <c r="B43" s="109">
        <v>0.43156250000000002</v>
      </c>
      <c r="C43" s="110">
        <v>102</v>
      </c>
      <c r="D43" s="111">
        <v>30.74</v>
      </c>
      <c r="E43" s="111">
        <v>3135.48</v>
      </c>
      <c r="F43" s="60" t="s">
        <v>12</v>
      </c>
    </row>
    <row r="44" spans="2:6">
      <c r="B44" s="109">
        <v>0.4443171296296296</v>
      </c>
      <c r="C44" s="110">
        <v>200</v>
      </c>
      <c r="D44" s="111">
        <v>30.96</v>
      </c>
      <c r="E44" s="111">
        <v>6192</v>
      </c>
      <c r="F44" s="60" t="s">
        <v>12</v>
      </c>
    </row>
    <row r="45" spans="2:6">
      <c r="B45" s="109">
        <v>0.44444444444444442</v>
      </c>
      <c r="C45" s="110">
        <v>156</v>
      </c>
      <c r="D45" s="111">
        <v>30.96</v>
      </c>
      <c r="E45" s="111">
        <v>4829.76</v>
      </c>
      <c r="F45" s="60" t="s">
        <v>12</v>
      </c>
    </row>
    <row r="46" spans="2:6">
      <c r="B46" s="109">
        <v>0.44472222222222224</v>
      </c>
      <c r="C46" s="110">
        <v>644</v>
      </c>
      <c r="D46" s="111">
        <v>30.94</v>
      </c>
      <c r="E46" s="111">
        <v>19925.36</v>
      </c>
      <c r="F46" s="60" t="s">
        <v>12</v>
      </c>
    </row>
    <row r="47" spans="2:6">
      <c r="B47" s="109">
        <v>0.44930555555555557</v>
      </c>
      <c r="C47" s="110">
        <v>295</v>
      </c>
      <c r="D47" s="111">
        <v>31</v>
      </c>
      <c r="E47" s="111">
        <v>9145</v>
      </c>
      <c r="F47" s="60" t="s">
        <v>12</v>
      </c>
    </row>
    <row r="48" spans="2:6">
      <c r="B48" s="109">
        <v>0.45395833333333335</v>
      </c>
      <c r="C48" s="110">
        <v>378</v>
      </c>
      <c r="D48" s="111">
        <v>31</v>
      </c>
      <c r="E48" s="111">
        <v>11718</v>
      </c>
      <c r="F48" s="60" t="s">
        <v>12</v>
      </c>
    </row>
    <row r="49" spans="2:6">
      <c r="B49" s="109">
        <v>0.45407407407407407</v>
      </c>
      <c r="C49" s="110">
        <v>127</v>
      </c>
      <c r="D49" s="111">
        <v>30.98</v>
      </c>
      <c r="E49" s="111">
        <v>3934.46</v>
      </c>
      <c r="F49" s="60" t="s">
        <v>12</v>
      </c>
    </row>
    <row r="50" spans="2:6">
      <c r="B50" s="109">
        <v>0.45657407407407408</v>
      </c>
      <c r="C50" s="110">
        <v>103</v>
      </c>
      <c r="D50" s="111">
        <v>30.9</v>
      </c>
      <c r="E50" s="111">
        <v>3182.7</v>
      </c>
      <c r="F50" s="60" t="s">
        <v>12</v>
      </c>
    </row>
    <row r="51" spans="2:6">
      <c r="B51" s="109">
        <v>0.45777777777777778</v>
      </c>
      <c r="C51" s="110">
        <v>110</v>
      </c>
      <c r="D51" s="111">
        <v>30.88</v>
      </c>
      <c r="E51" s="111">
        <v>3396.7999999999997</v>
      </c>
      <c r="F51" s="60" t="s">
        <v>12</v>
      </c>
    </row>
    <row r="52" spans="2:6">
      <c r="B52" s="109">
        <v>0.46046296296296296</v>
      </c>
      <c r="C52" s="110">
        <v>100</v>
      </c>
      <c r="D52" s="111">
        <v>30.86</v>
      </c>
      <c r="E52" s="111">
        <v>3086</v>
      </c>
      <c r="F52" s="60" t="s">
        <v>12</v>
      </c>
    </row>
    <row r="53" spans="2:6">
      <c r="B53" s="109">
        <v>0.46388888888888891</v>
      </c>
      <c r="C53" s="110">
        <v>176</v>
      </c>
      <c r="D53" s="111">
        <v>30.84</v>
      </c>
      <c r="E53" s="111">
        <v>5427.84</v>
      </c>
      <c r="F53" s="60" t="s">
        <v>12</v>
      </c>
    </row>
    <row r="54" spans="2:6">
      <c r="B54" s="109">
        <v>0.46388888888888891</v>
      </c>
      <c r="C54" s="110">
        <v>196</v>
      </c>
      <c r="D54" s="111">
        <v>30.84</v>
      </c>
      <c r="E54" s="111">
        <v>6044.64</v>
      </c>
      <c r="F54" s="60" t="s">
        <v>12</v>
      </c>
    </row>
    <row r="55" spans="2:6">
      <c r="B55" s="109">
        <v>0.46535879629629628</v>
      </c>
      <c r="C55" s="110">
        <v>101</v>
      </c>
      <c r="D55" s="111">
        <v>30.82</v>
      </c>
      <c r="E55" s="111">
        <v>3112.82</v>
      </c>
      <c r="F55" s="60" t="s">
        <v>12</v>
      </c>
    </row>
    <row r="56" spans="2:6">
      <c r="B56" s="109">
        <v>0.47344907407407405</v>
      </c>
      <c r="C56" s="110">
        <v>99</v>
      </c>
      <c r="D56" s="111">
        <v>30.8</v>
      </c>
      <c r="E56" s="111">
        <v>3049.2000000000003</v>
      </c>
      <c r="F56" s="60" t="s">
        <v>12</v>
      </c>
    </row>
    <row r="57" spans="2:6">
      <c r="B57" s="109">
        <v>0.47344907407407405</v>
      </c>
      <c r="C57" s="110">
        <v>338</v>
      </c>
      <c r="D57" s="111">
        <v>30.8</v>
      </c>
      <c r="E57" s="111">
        <v>10410.4</v>
      </c>
      <c r="F57" s="60" t="s">
        <v>12</v>
      </c>
    </row>
    <row r="58" spans="2:6">
      <c r="B58" s="109">
        <v>0.47496527777777775</v>
      </c>
      <c r="C58" s="110">
        <v>100</v>
      </c>
      <c r="D58" s="111">
        <v>30.82</v>
      </c>
      <c r="E58" s="111">
        <v>3082</v>
      </c>
      <c r="F58" s="60" t="s">
        <v>12</v>
      </c>
    </row>
    <row r="59" spans="2:6">
      <c r="B59" s="109">
        <v>0.47812500000000002</v>
      </c>
      <c r="C59" s="110">
        <v>233</v>
      </c>
      <c r="D59" s="111">
        <v>30.84</v>
      </c>
      <c r="E59" s="111">
        <v>7185.72</v>
      </c>
      <c r="F59" s="60" t="s">
        <v>12</v>
      </c>
    </row>
    <row r="60" spans="2:6">
      <c r="B60" s="109">
        <v>0.47993055555555558</v>
      </c>
      <c r="C60" s="110">
        <v>107</v>
      </c>
      <c r="D60" s="111">
        <v>30.82</v>
      </c>
      <c r="E60" s="111">
        <v>3297.7400000000002</v>
      </c>
      <c r="F60" s="60" t="s">
        <v>12</v>
      </c>
    </row>
    <row r="61" spans="2:6">
      <c r="B61" s="109">
        <v>0.48195601851851849</v>
      </c>
      <c r="C61" s="110">
        <v>102</v>
      </c>
      <c r="D61" s="111">
        <v>30.78</v>
      </c>
      <c r="E61" s="111">
        <v>3139.56</v>
      </c>
      <c r="F61" s="60" t="s">
        <v>12</v>
      </c>
    </row>
    <row r="62" spans="2:6">
      <c r="B62" s="109">
        <v>0.49033564814814817</v>
      </c>
      <c r="C62" s="110">
        <v>364</v>
      </c>
      <c r="D62" s="111">
        <v>30.8</v>
      </c>
      <c r="E62" s="111">
        <v>11211.2</v>
      </c>
      <c r="F62" s="60" t="s">
        <v>12</v>
      </c>
    </row>
    <row r="63" spans="2:6">
      <c r="B63" s="109">
        <v>0.49700231481481483</v>
      </c>
      <c r="C63" s="110">
        <v>110</v>
      </c>
      <c r="D63" s="111">
        <v>30.78</v>
      </c>
      <c r="E63" s="111">
        <v>3385.8</v>
      </c>
      <c r="F63" s="60" t="s">
        <v>12</v>
      </c>
    </row>
    <row r="64" spans="2:6">
      <c r="B64" s="109">
        <v>0.49700231481481483</v>
      </c>
      <c r="C64" s="110">
        <v>343</v>
      </c>
      <c r="D64" s="111">
        <v>30.78</v>
      </c>
      <c r="E64" s="111">
        <v>10557.54</v>
      </c>
      <c r="F64" s="60" t="s">
        <v>12</v>
      </c>
    </row>
    <row r="65" spans="2:6">
      <c r="B65" s="109">
        <v>0.49982638888888886</v>
      </c>
      <c r="C65" s="110">
        <v>20</v>
      </c>
      <c r="D65" s="111">
        <v>30.76</v>
      </c>
      <c r="E65" s="111">
        <v>615.20000000000005</v>
      </c>
      <c r="F65" s="60" t="s">
        <v>12</v>
      </c>
    </row>
    <row r="66" spans="2:6">
      <c r="B66" s="109">
        <v>0.51089120370370367</v>
      </c>
      <c r="C66" s="110">
        <v>234</v>
      </c>
      <c r="D66" s="111">
        <v>30.8</v>
      </c>
      <c r="E66" s="111">
        <v>7207.2</v>
      </c>
      <c r="F66" s="60" t="s">
        <v>12</v>
      </c>
    </row>
    <row r="67" spans="2:6">
      <c r="B67" s="109">
        <v>0.51369212962962962</v>
      </c>
      <c r="C67" s="110">
        <v>677</v>
      </c>
      <c r="D67" s="111">
        <v>30.8</v>
      </c>
      <c r="E67" s="111">
        <v>20851.600000000002</v>
      </c>
      <c r="F67" s="60" t="s">
        <v>12</v>
      </c>
    </row>
    <row r="68" spans="2:6">
      <c r="B68" s="109">
        <v>0.520625</v>
      </c>
      <c r="C68" s="110">
        <v>239</v>
      </c>
      <c r="D68" s="111">
        <v>30.8</v>
      </c>
      <c r="E68" s="111">
        <v>7361.2</v>
      </c>
      <c r="F68" s="60" t="s">
        <v>12</v>
      </c>
    </row>
    <row r="69" spans="2:6">
      <c r="B69" s="109">
        <v>0.52697916666666667</v>
      </c>
      <c r="C69" s="110">
        <v>48</v>
      </c>
      <c r="D69" s="111">
        <v>30.78</v>
      </c>
      <c r="E69" s="111">
        <v>1477.44</v>
      </c>
      <c r="F69" s="60" t="s">
        <v>12</v>
      </c>
    </row>
    <row r="70" spans="2:6">
      <c r="B70" s="109">
        <v>0.52697916666666667</v>
      </c>
      <c r="C70" s="110">
        <v>118</v>
      </c>
      <c r="D70" s="111">
        <v>30.78</v>
      </c>
      <c r="E70" s="111">
        <v>3632.04</v>
      </c>
      <c r="F70" s="60" t="s">
        <v>12</v>
      </c>
    </row>
    <row r="71" spans="2:6">
      <c r="B71" s="109">
        <v>0.52697916666666667</v>
      </c>
      <c r="C71" s="110">
        <v>290</v>
      </c>
      <c r="D71" s="111">
        <v>30.78</v>
      </c>
      <c r="E71" s="111">
        <v>8926.2000000000007</v>
      </c>
      <c r="F71" s="60" t="s">
        <v>12</v>
      </c>
    </row>
    <row r="72" spans="2:6">
      <c r="B72" s="109">
        <v>0.5328356481481481</v>
      </c>
      <c r="C72" s="110">
        <v>107</v>
      </c>
      <c r="D72" s="111">
        <v>30.76</v>
      </c>
      <c r="E72" s="111">
        <v>3291.32</v>
      </c>
      <c r="F72" s="60" t="s">
        <v>12</v>
      </c>
    </row>
    <row r="73" spans="2:6">
      <c r="B73" s="109">
        <v>0.5328356481481481</v>
      </c>
      <c r="C73" s="110">
        <v>125</v>
      </c>
      <c r="D73" s="111">
        <v>30.76</v>
      </c>
      <c r="E73" s="111">
        <v>3845</v>
      </c>
      <c r="F73" s="60" t="s">
        <v>12</v>
      </c>
    </row>
    <row r="74" spans="2:6">
      <c r="B74" s="109">
        <v>0.54731481481481481</v>
      </c>
      <c r="C74" s="110">
        <v>610</v>
      </c>
      <c r="D74" s="111">
        <v>30.78</v>
      </c>
      <c r="E74" s="111">
        <v>18775.8</v>
      </c>
      <c r="F74" s="60" t="s">
        <v>12</v>
      </c>
    </row>
    <row r="75" spans="2:6">
      <c r="B75" s="109">
        <v>0.55204861111111114</v>
      </c>
      <c r="C75" s="110">
        <v>106</v>
      </c>
      <c r="D75" s="111">
        <v>30.76</v>
      </c>
      <c r="E75" s="111">
        <v>3260.56</v>
      </c>
      <c r="F75" s="60" t="s">
        <v>12</v>
      </c>
    </row>
    <row r="76" spans="2:6">
      <c r="B76" s="109">
        <v>0.55204861111111114</v>
      </c>
      <c r="C76" s="110">
        <v>122</v>
      </c>
      <c r="D76" s="111">
        <v>30.76</v>
      </c>
      <c r="E76" s="111">
        <v>3752.7200000000003</v>
      </c>
      <c r="F76" s="60" t="s">
        <v>12</v>
      </c>
    </row>
    <row r="77" spans="2:6">
      <c r="B77" s="109">
        <v>0.56535879629629626</v>
      </c>
      <c r="C77" s="110">
        <v>198</v>
      </c>
      <c r="D77" s="111">
        <v>30.76</v>
      </c>
      <c r="E77" s="111">
        <v>6090.4800000000005</v>
      </c>
      <c r="F77" s="60" t="s">
        <v>12</v>
      </c>
    </row>
    <row r="78" spans="2:6">
      <c r="B78" s="109">
        <v>0.56535879629629626</v>
      </c>
      <c r="C78" s="110">
        <v>326</v>
      </c>
      <c r="D78" s="111">
        <v>30.76</v>
      </c>
      <c r="E78" s="111">
        <v>10027.76</v>
      </c>
      <c r="F78" s="60" t="s">
        <v>12</v>
      </c>
    </row>
    <row r="79" spans="2:6">
      <c r="B79" s="109">
        <v>0.56539351851851849</v>
      </c>
      <c r="C79" s="110">
        <v>43</v>
      </c>
      <c r="D79" s="111">
        <v>30.76</v>
      </c>
      <c r="E79" s="111">
        <v>1322.68</v>
      </c>
      <c r="F79" s="60" t="s">
        <v>12</v>
      </c>
    </row>
    <row r="80" spans="2:6">
      <c r="B80" s="109">
        <v>0.58608796296296295</v>
      </c>
      <c r="C80" s="110">
        <v>495</v>
      </c>
      <c r="D80" s="111">
        <v>30.8</v>
      </c>
      <c r="E80" s="111">
        <v>15246</v>
      </c>
      <c r="F80" s="60" t="s">
        <v>12</v>
      </c>
    </row>
    <row r="81" spans="2:6">
      <c r="B81" s="109">
        <v>0.59165509259259264</v>
      </c>
      <c r="C81" s="110">
        <v>220</v>
      </c>
      <c r="D81" s="111">
        <v>30.82</v>
      </c>
      <c r="E81" s="111">
        <v>6780.4</v>
      </c>
      <c r="F81" s="60" t="s">
        <v>12</v>
      </c>
    </row>
    <row r="82" spans="2:6">
      <c r="B82" s="109">
        <v>0.59402777777777782</v>
      </c>
      <c r="C82" s="110">
        <v>555</v>
      </c>
      <c r="D82" s="111">
        <v>30.8</v>
      </c>
      <c r="E82" s="111">
        <v>17094</v>
      </c>
      <c r="F82" s="60" t="s">
        <v>12</v>
      </c>
    </row>
    <row r="83" spans="2:6">
      <c r="B83" s="109">
        <v>0.59725694444444444</v>
      </c>
      <c r="C83" s="110">
        <v>128</v>
      </c>
      <c r="D83" s="111">
        <v>30.78</v>
      </c>
      <c r="E83" s="111">
        <v>3939.84</v>
      </c>
      <c r="F83" s="60" t="s">
        <v>12</v>
      </c>
    </row>
    <row r="84" spans="2:6">
      <c r="B84" s="109">
        <v>0.59725694444444444</v>
      </c>
      <c r="C84" s="110">
        <v>146</v>
      </c>
      <c r="D84" s="111">
        <v>30.78</v>
      </c>
      <c r="E84" s="111">
        <v>4493.88</v>
      </c>
      <c r="F84" s="60" t="s">
        <v>12</v>
      </c>
    </row>
    <row r="85" spans="2:6">
      <c r="B85" s="109">
        <v>0.60121527777777772</v>
      </c>
      <c r="C85" s="110">
        <v>101</v>
      </c>
      <c r="D85" s="111">
        <v>30.72</v>
      </c>
      <c r="E85" s="111">
        <v>3102.72</v>
      </c>
      <c r="F85" s="60" t="s">
        <v>12</v>
      </c>
    </row>
    <row r="86" spans="2:6">
      <c r="B86" s="109">
        <v>0.60283564814814816</v>
      </c>
      <c r="C86" s="110">
        <v>40</v>
      </c>
      <c r="D86" s="111">
        <v>30.74</v>
      </c>
      <c r="E86" s="111">
        <v>1229.5999999999999</v>
      </c>
      <c r="F86" s="60" t="s">
        <v>12</v>
      </c>
    </row>
    <row r="87" spans="2:6">
      <c r="B87" s="109">
        <v>0.60283564814814816</v>
      </c>
      <c r="C87" s="110">
        <v>132</v>
      </c>
      <c r="D87" s="111">
        <v>30.74</v>
      </c>
      <c r="E87" s="111">
        <v>4057.68</v>
      </c>
      <c r="F87" s="60" t="s">
        <v>12</v>
      </c>
    </row>
    <row r="88" spans="2:6">
      <c r="B88" s="109">
        <v>0.60996527777777776</v>
      </c>
      <c r="C88" s="110">
        <v>440</v>
      </c>
      <c r="D88" s="111">
        <v>30.76</v>
      </c>
      <c r="E88" s="111">
        <v>13534.400000000001</v>
      </c>
      <c r="F88" s="60" t="s">
        <v>12</v>
      </c>
    </row>
    <row r="89" spans="2:6">
      <c r="B89" s="109">
        <v>0.6189351851851852</v>
      </c>
      <c r="C89" s="110">
        <v>362</v>
      </c>
      <c r="D89" s="111">
        <v>30.84</v>
      </c>
      <c r="E89" s="111">
        <v>11164.08</v>
      </c>
      <c r="F89" s="60" t="s">
        <v>12</v>
      </c>
    </row>
    <row r="90" spans="2:6">
      <c r="B90" s="109">
        <v>0.6189351851851852</v>
      </c>
      <c r="C90" s="110">
        <v>165</v>
      </c>
      <c r="D90" s="111">
        <v>30.84</v>
      </c>
      <c r="E90" s="111">
        <v>5088.6000000000004</v>
      </c>
      <c r="F90" s="60" t="s">
        <v>12</v>
      </c>
    </row>
    <row r="91" spans="2:6">
      <c r="B91" s="109">
        <v>0.62694444444444442</v>
      </c>
      <c r="C91" s="110">
        <v>644</v>
      </c>
      <c r="D91" s="111">
        <v>30.94</v>
      </c>
      <c r="E91" s="111">
        <v>19925.36</v>
      </c>
      <c r="F91" s="60" t="s">
        <v>12</v>
      </c>
    </row>
    <row r="92" spans="2:6">
      <c r="B92" s="109">
        <v>0.6277314814814815</v>
      </c>
      <c r="C92" s="110">
        <v>100</v>
      </c>
      <c r="D92" s="111">
        <v>30.9</v>
      </c>
      <c r="E92" s="111">
        <v>3090</v>
      </c>
      <c r="F92" s="60" t="s">
        <v>12</v>
      </c>
    </row>
    <row r="93" spans="2:6">
      <c r="B93" s="109">
        <v>0.62920138888888888</v>
      </c>
      <c r="C93" s="110">
        <v>104</v>
      </c>
      <c r="D93" s="111">
        <v>30.84</v>
      </c>
      <c r="E93" s="111">
        <v>3207.36</v>
      </c>
      <c r="F93" s="60" t="s">
        <v>12</v>
      </c>
    </row>
    <row r="94" spans="2:6">
      <c r="B94" s="109">
        <v>0.63214120370370375</v>
      </c>
      <c r="C94" s="110">
        <v>152</v>
      </c>
      <c r="D94" s="111">
        <v>30.9</v>
      </c>
      <c r="E94" s="111">
        <v>4696.8</v>
      </c>
      <c r="F94" s="60" t="s">
        <v>12</v>
      </c>
    </row>
    <row r="95" spans="2:6">
      <c r="B95" s="109">
        <v>0.63422453703703707</v>
      </c>
      <c r="C95" s="110">
        <v>100</v>
      </c>
      <c r="D95" s="111">
        <v>30.88</v>
      </c>
      <c r="E95" s="111">
        <v>3088</v>
      </c>
      <c r="F95" s="60" t="s">
        <v>12</v>
      </c>
    </row>
    <row r="96" spans="2:6">
      <c r="B96" s="109">
        <v>0.63774305555555555</v>
      </c>
      <c r="C96" s="110">
        <v>307</v>
      </c>
      <c r="D96" s="111">
        <v>30.92</v>
      </c>
      <c r="E96" s="111">
        <v>9492.44</v>
      </c>
      <c r="F96" s="60" t="s">
        <v>12</v>
      </c>
    </row>
    <row r="97" spans="2:6">
      <c r="B97" s="109">
        <v>0.63959490740740743</v>
      </c>
      <c r="C97" s="110">
        <v>115</v>
      </c>
      <c r="D97" s="111">
        <v>30.92</v>
      </c>
      <c r="E97" s="111">
        <v>3555.8</v>
      </c>
      <c r="F97" s="60" t="s">
        <v>12</v>
      </c>
    </row>
    <row r="98" spans="2:6">
      <c r="B98" s="109">
        <v>0.64582175925925922</v>
      </c>
      <c r="C98" s="110">
        <v>11</v>
      </c>
      <c r="D98" s="111">
        <v>30.94</v>
      </c>
      <c r="E98" s="111">
        <v>340.34000000000003</v>
      </c>
      <c r="F98" s="60" t="s">
        <v>12</v>
      </c>
    </row>
    <row r="99" spans="2:6">
      <c r="B99" s="109">
        <v>0.64582175925925922</v>
      </c>
      <c r="C99" s="110">
        <v>1</v>
      </c>
      <c r="D99" s="111">
        <v>30.94</v>
      </c>
      <c r="E99" s="111">
        <v>30.94</v>
      </c>
      <c r="F99" s="60" t="s">
        <v>12</v>
      </c>
    </row>
    <row r="100" spans="2:6">
      <c r="B100" s="109">
        <v>0.64583333333333337</v>
      </c>
      <c r="C100" s="110">
        <v>5</v>
      </c>
      <c r="D100" s="111">
        <v>30.94</v>
      </c>
      <c r="E100" s="111">
        <v>154.70000000000002</v>
      </c>
      <c r="F100" s="60" t="s">
        <v>12</v>
      </c>
    </row>
    <row r="101" spans="2:6">
      <c r="B101" s="109">
        <v>0.64583333333333337</v>
      </c>
      <c r="C101" s="110">
        <v>365</v>
      </c>
      <c r="D101" s="111">
        <v>30.94</v>
      </c>
      <c r="E101" s="111">
        <v>11293.1</v>
      </c>
      <c r="F101" s="60" t="s">
        <v>12</v>
      </c>
    </row>
    <row r="102" spans="2:6">
      <c r="B102" s="109">
        <v>0.64677083333333329</v>
      </c>
      <c r="C102" s="110">
        <v>835</v>
      </c>
      <c r="D102" s="111">
        <v>30.94</v>
      </c>
      <c r="E102" s="111">
        <v>25834.9</v>
      </c>
      <c r="F102" s="60" t="s">
        <v>12</v>
      </c>
    </row>
    <row r="103" spans="2:6">
      <c r="B103" s="109">
        <v>0.64859953703703699</v>
      </c>
      <c r="C103" s="110">
        <v>9</v>
      </c>
      <c r="D103" s="111">
        <v>30.88</v>
      </c>
      <c r="E103" s="111">
        <v>277.92</v>
      </c>
      <c r="F103" s="60" t="s">
        <v>12</v>
      </c>
    </row>
    <row r="104" spans="2:6">
      <c r="B104" s="109">
        <v>0.64859953703703699</v>
      </c>
      <c r="C104" s="110">
        <v>1</v>
      </c>
      <c r="D104" s="111">
        <v>30.88</v>
      </c>
      <c r="E104" s="111">
        <v>30.88</v>
      </c>
      <c r="F104" s="60" t="s">
        <v>12</v>
      </c>
    </row>
    <row r="105" spans="2:6">
      <c r="B105" s="109">
        <v>0.64929398148148143</v>
      </c>
      <c r="C105" s="110">
        <v>9</v>
      </c>
      <c r="D105" s="111">
        <v>30.88</v>
      </c>
      <c r="E105" s="111">
        <v>277.92</v>
      </c>
      <c r="F105" s="60" t="s">
        <v>12</v>
      </c>
    </row>
    <row r="106" spans="2:6">
      <c r="B106" s="109">
        <v>0.64929398148148143</v>
      </c>
      <c r="C106" s="110">
        <v>1</v>
      </c>
      <c r="D106" s="111">
        <v>30.88</v>
      </c>
      <c r="E106" s="111">
        <v>30.88</v>
      </c>
      <c r="F106" s="60" t="s">
        <v>12</v>
      </c>
    </row>
    <row r="107" spans="2:6">
      <c r="B107" s="109">
        <v>0.65097222222222217</v>
      </c>
      <c r="C107" s="110">
        <v>717</v>
      </c>
      <c r="D107" s="111">
        <v>30.94</v>
      </c>
      <c r="E107" s="111">
        <v>22183.98</v>
      </c>
      <c r="F107" s="60" t="s">
        <v>12</v>
      </c>
    </row>
    <row r="108" spans="2:6">
      <c r="B108" s="109">
        <v>0.65623842592592596</v>
      </c>
      <c r="C108" s="110">
        <v>7</v>
      </c>
      <c r="D108" s="111">
        <v>31.04</v>
      </c>
      <c r="E108" s="111">
        <v>217.28</v>
      </c>
      <c r="F108" s="60" t="s">
        <v>12</v>
      </c>
    </row>
    <row r="109" spans="2:6">
      <c r="B109" s="109">
        <v>0.65623842592592596</v>
      </c>
      <c r="C109" s="110">
        <v>1</v>
      </c>
      <c r="D109" s="111">
        <v>31.04</v>
      </c>
      <c r="E109" s="111">
        <v>31.04</v>
      </c>
      <c r="F109" s="60" t="s">
        <v>12</v>
      </c>
    </row>
    <row r="110" spans="2:6">
      <c r="B110" s="109">
        <v>0.65623842592592596</v>
      </c>
      <c r="C110" s="110">
        <v>735</v>
      </c>
      <c r="D110" s="111">
        <v>31.04</v>
      </c>
      <c r="E110" s="111">
        <v>22814.399999999998</v>
      </c>
      <c r="F110" s="60" t="s">
        <v>12</v>
      </c>
    </row>
    <row r="111" spans="2:6">
      <c r="B111" s="109">
        <v>0.6578356481481481</v>
      </c>
      <c r="C111" s="110">
        <v>153</v>
      </c>
      <c r="D111" s="111">
        <v>31.04</v>
      </c>
      <c r="E111" s="111">
        <v>4749.12</v>
      </c>
      <c r="F111" s="60" t="s">
        <v>12</v>
      </c>
    </row>
    <row r="112" spans="2:6">
      <c r="B112" s="109">
        <v>0.6578356481481481</v>
      </c>
      <c r="C112" s="110">
        <v>75</v>
      </c>
      <c r="D112" s="111">
        <v>31.04</v>
      </c>
      <c r="E112" s="111">
        <v>2328</v>
      </c>
      <c r="F112" s="60" t="s">
        <v>12</v>
      </c>
    </row>
    <row r="113" spans="2:6">
      <c r="B113" s="109">
        <v>0.66012731481481479</v>
      </c>
      <c r="C113" s="110">
        <v>252</v>
      </c>
      <c r="D113" s="111">
        <v>31.06</v>
      </c>
      <c r="E113" s="111">
        <v>7827.12</v>
      </c>
      <c r="F113" s="60" t="s">
        <v>12</v>
      </c>
    </row>
    <row r="114" spans="2:6">
      <c r="B114" s="109">
        <v>0.66417824074074072</v>
      </c>
      <c r="C114" s="110">
        <v>429</v>
      </c>
      <c r="D114" s="111">
        <v>31.12</v>
      </c>
      <c r="E114" s="111">
        <v>13350.48</v>
      </c>
      <c r="F114" s="60" t="s">
        <v>12</v>
      </c>
    </row>
    <row r="115" spans="2:6">
      <c r="B115" s="109">
        <v>0.66422453703703699</v>
      </c>
      <c r="C115" s="110">
        <v>180</v>
      </c>
      <c r="D115" s="111">
        <v>31.12</v>
      </c>
      <c r="E115" s="111">
        <v>5601.6</v>
      </c>
      <c r="F115" s="60" t="s">
        <v>12</v>
      </c>
    </row>
    <row r="116" spans="2:6">
      <c r="B116" s="109">
        <v>0.67003472222222227</v>
      </c>
      <c r="C116" s="110">
        <v>860</v>
      </c>
      <c r="D116" s="111">
        <v>31.18</v>
      </c>
      <c r="E116" s="111">
        <v>26814.799999999999</v>
      </c>
      <c r="F116" s="60" t="s">
        <v>12</v>
      </c>
    </row>
    <row r="117" spans="2:6">
      <c r="B117" s="109">
        <v>0.67261574074074071</v>
      </c>
      <c r="C117" s="110">
        <v>104</v>
      </c>
      <c r="D117" s="111">
        <v>31.14</v>
      </c>
      <c r="E117" s="111">
        <v>3238.56</v>
      </c>
      <c r="F117" s="60" t="s">
        <v>12</v>
      </c>
    </row>
    <row r="118" spans="2:6">
      <c r="B118" s="109">
        <v>0.6728587962962963</v>
      </c>
      <c r="C118" s="110">
        <v>321</v>
      </c>
      <c r="D118" s="111">
        <v>31.08</v>
      </c>
      <c r="E118" s="111">
        <v>9976.68</v>
      </c>
      <c r="F118" s="60" t="s">
        <v>12</v>
      </c>
    </row>
    <row r="119" spans="2:6">
      <c r="B119" s="109">
        <v>0.67579861111111106</v>
      </c>
      <c r="C119" s="110">
        <v>230</v>
      </c>
      <c r="D119" s="111">
        <v>31.1</v>
      </c>
      <c r="E119" s="111">
        <v>7153</v>
      </c>
      <c r="F119" s="60" t="s">
        <v>12</v>
      </c>
    </row>
    <row r="120" spans="2:6">
      <c r="B120" s="109">
        <v>0.6761342592592593</v>
      </c>
      <c r="C120" s="110">
        <v>14</v>
      </c>
      <c r="D120" s="111">
        <v>31.12</v>
      </c>
      <c r="E120" s="111">
        <v>435.68</v>
      </c>
      <c r="F120" s="60" t="s">
        <v>12</v>
      </c>
    </row>
    <row r="121" spans="2:6">
      <c r="B121" s="109">
        <v>0.6761342592592593</v>
      </c>
      <c r="C121" s="110">
        <v>245</v>
      </c>
      <c r="D121" s="111">
        <v>31.12</v>
      </c>
      <c r="E121" s="111">
        <v>7624.4000000000005</v>
      </c>
      <c r="F121" s="60" t="s">
        <v>12</v>
      </c>
    </row>
    <row r="122" spans="2:6">
      <c r="B122" s="109">
        <v>0.68431712962962965</v>
      </c>
      <c r="C122" s="110">
        <v>685</v>
      </c>
      <c r="D122" s="111">
        <v>31.28</v>
      </c>
      <c r="E122" s="111">
        <v>21426.799999999999</v>
      </c>
      <c r="F122" s="60" t="s">
        <v>12</v>
      </c>
    </row>
    <row r="123" spans="2:6">
      <c r="B123" s="109">
        <v>0.68537037037037041</v>
      </c>
      <c r="C123" s="110">
        <v>328</v>
      </c>
      <c r="D123" s="111">
        <v>31.28</v>
      </c>
      <c r="E123" s="111">
        <v>10259.84</v>
      </c>
      <c r="F123" s="60" t="s">
        <v>12</v>
      </c>
    </row>
    <row r="124" spans="2:6">
      <c r="B124" s="109">
        <v>0.68956018518518514</v>
      </c>
      <c r="C124" s="110">
        <v>292</v>
      </c>
      <c r="D124" s="111">
        <v>31.28</v>
      </c>
      <c r="E124" s="111">
        <v>9133.76</v>
      </c>
      <c r="F124" s="60" t="s">
        <v>12</v>
      </c>
    </row>
    <row r="125" spans="2:6">
      <c r="B125" s="109">
        <v>0.69049768518518517</v>
      </c>
      <c r="C125" s="110">
        <v>68</v>
      </c>
      <c r="D125" s="111">
        <v>31.28</v>
      </c>
      <c r="E125" s="111">
        <v>2127.04</v>
      </c>
      <c r="F125" s="60" t="s">
        <v>12</v>
      </c>
    </row>
    <row r="126" spans="2:6">
      <c r="B126" s="109">
        <v>0.69049768518518517</v>
      </c>
      <c r="C126" s="110">
        <v>186</v>
      </c>
      <c r="D126" s="111">
        <v>31.28</v>
      </c>
      <c r="E126" s="111">
        <v>5818.08</v>
      </c>
      <c r="F126" s="60" t="s">
        <v>12</v>
      </c>
    </row>
    <row r="127" spans="2:6">
      <c r="B127" s="109">
        <v>0.69179398148148152</v>
      </c>
      <c r="C127" s="110">
        <v>142</v>
      </c>
      <c r="D127" s="111">
        <v>31.26</v>
      </c>
      <c r="E127" s="111">
        <v>4438.92</v>
      </c>
      <c r="F127" s="60" t="s">
        <v>12</v>
      </c>
    </row>
    <row r="128" spans="2:6">
      <c r="B128" s="109">
        <v>0.69269675925925922</v>
      </c>
      <c r="C128" s="110">
        <v>145</v>
      </c>
      <c r="D128" s="111">
        <v>31.28</v>
      </c>
      <c r="E128" s="111">
        <v>4535.6000000000004</v>
      </c>
      <c r="F128" s="60" t="s">
        <v>12</v>
      </c>
    </row>
    <row r="129" spans="2:6">
      <c r="B129" s="109">
        <v>0.70310185185185181</v>
      </c>
      <c r="C129" s="110">
        <v>409</v>
      </c>
      <c r="D129" s="111">
        <v>31.38</v>
      </c>
      <c r="E129" s="111">
        <v>12834.42</v>
      </c>
      <c r="F129" s="60" t="s">
        <v>12</v>
      </c>
    </row>
    <row r="130" spans="2:6">
      <c r="B130" s="109">
        <v>0.70310185185185181</v>
      </c>
      <c r="C130" s="110">
        <v>410</v>
      </c>
      <c r="D130" s="111">
        <v>31.38</v>
      </c>
      <c r="E130" s="111">
        <v>12865.8</v>
      </c>
      <c r="F130" s="60" t="s">
        <v>12</v>
      </c>
    </row>
    <row r="131" spans="2:6">
      <c r="B131" s="109">
        <v>0.70310185185185181</v>
      </c>
      <c r="C131" s="110">
        <v>341</v>
      </c>
      <c r="D131" s="111">
        <v>31.38</v>
      </c>
      <c r="E131" s="111">
        <v>10700.58</v>
      </c>
      <c r="F131" s="60" t="s">
        <v>12</v>
      </c>
    </row>
    <row r="132" spans="2:6">
      <c r="B132" s="109">
        <v>0.70481481481481478</v>
      </c>
      <c r="C132" s="110">
        <v>182</v>
      </c>
      <c r="D132" s="111">
        <v>31.32</v>
      </c>
      <c r="E132" s="111">
        <v>5700.24</v>
      </c>
      <c r="F132" s="60" t="s">
        <v>12</v>
      </c>
    </row>
    <row r="133" spans="2:6">
      <c r="B133" s="109">
        <v>0.70553240740740741</v>
      </c>
      <c r="C133" s="110">
        <v>167</v>
      </c>
      <c r="D133" s="111">
        <v>31.3</v>
      </c>
      <c r="E133" s="111">
        <v>5227.1000000000004</v>
      </c>
      <c r="F133" s="60" t="s">
        <v>12</v>
      </c>
    </row>
    <row r="134" spans="2:6">
      <c r="B134" s="109">
        <v>0.71483796296296298</v>
      </c>
      <c r="C134" s="110">
        <v>400</v>
      </c>
      <c r="D134" s="111">
        <v>31.3</v>
      </c>
      <c r="E134" s="111">
        <v>12520</v>
      </c>
      <c r="F134" s="60" t="s">
        <v>12</v>
      </c>
    </row>
    <row r="135" spans="2:6">
      <c r="B135" s="109">
        <v>0.71483796296296298</v>
      </c>
      <c r="C135" s="110">
        <v>400</v>
      </c>
      <c r="D135" s="111">
        <v>31.3</v>
      </c>
      <c r="E135" s="111">
        <v>12520</v>
      </c>
      <c r="F135" s="60" t="s">
        <v>12</v>
      </c>
    </row>
    <row r="136" spans="2:6">
      <c r="B136" s="109">
        <v>0.71483796296296298</v>
      </c>
      <c r="C136" s="110">
        <v>178</v>
      </c>
      <c r="D136" s="111">
        <v>31.3</v>
      </c>
      <c r="E136" s="111">
        <v>5571.4000000000005</v>
      </c>
      <c r="F136" s="60" t="s">
        <v>12</v>
      </c>
    </row>
    <row r="137" spans="2:6">
      <c r="B137" s="109">
        <v>0.71483796296296298</v>
      </c>
      <c r="C137" s="110">
        <v>400</v>
      </c>
      <c r="D137" s="111">
        <v>31.3</v>
      </c>
      <c r="E137" s="111">
        <v>12520</v>
      </c>
      <c r="F137" s="60" t="s">
        <v>12</v>
      </c>
    </row>
    <row r="138" spans="2:6">
      <c r="B138" s="109">
        <v>0.71483796296296298</v>
      </c>
      <c r="C138" s="110">
        <v>395</v>
      </c>
      <c r="D138" s="111">
        <v>31.3</v>
      </c>
      <c r="E138" s="111">
        <v>12363.5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8" priority="1">
      <formula>$D15&gt;#REF!</formula>
    </cfRule>
  </conditionalFormatting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FD101-54AF-4A43-A846-63BE54FB8BC1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2</v>
      </c>
      <c r="C15" s="58">
        <f>SUMIF(F21:F5001,F15,C21:C5001)</f>
        <v>26098</v>
      </c>
      <c r="D15" s="59">
        <f>E15/C15</f>
        <v>34.331131121158698</v>
      </c>
      <c r="E15" s="59">
        <f>SUMIF(F21:F5001,F15,E21:E5001)</f>
        <v>895973.85999999964</v>
      </c>
      <c r="F15" s="60" t="s">
        <v>12</v>
      </c>
    </row>
    <row r="16" spans="2:10">
      <c r="B16" s="26">
        <f>B15</f>
        <v>4613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6990740740738</v>
      </c>
      <c r="C21" s="110">
        <v>206</v>
      </c>
      <c r="D21" s="111">
        <v>34.58</v>
      </c>
      <c r="E21" s="111">
        <v>7123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3055555555555</v>
      </c>
      <c r="C22" s="110">
        <v>109</v>
      </c>
      <c r="D22" s="111">
        <v>34.46</v>
      </c>
      <c r="E22" s="111">
        <v>3756.14</v>
      </c>
      <c r="F22" s="60" t="s">
        <v>12</v>
      </c>
    </row>
    <row r="23" spans="2:12">
      <c r="B23" s="109">
        <v>0.37993055555555555</v>
      </c>
      <c r="C23" s="110">
        <v>36</v>
      </c>
      <c r="D23" s="111">
        <v>34.46</v>
      </c>
      <c r="E23" s="111">
        <v>1240.56</v>
      </c>
      <c r="F23" s="60" t="s">
        <v>12</v>
      </c>
    </row>
    <row r="24" spans="2:12">
      <c r="B24" s="109">
        <v>0.38096064814814817</v>
      </c>
      <c r="C24" s="110">
        <v>159</v>
      </c>
      <c r="D24" s="111">
        <v>34.42</v>
      </c>
      <c r="E24" s="111">
        <v>5472.7800000000007</v>
      </c>
      <c r="F24" s="60" t="s">
        <v>12</v>
      </c>
    </row>
    <row r="25" spans="2:12">
      <c r="B25" s="109">
        <v>0.38170138888888888</v>
      </c>
      <c r="C25" s="110">
        <v>170</v>
      </c>
      <c r="D25" s="111">
        <v>34.44</v>
      </c>
      <c r="E25" s="111">
        <v>5854.7999999999993</v>
      </c>
      <c r="F25" s="60" t="s">
        <v>12</v>
      </c>
    </row>
    <row r="26" spans="2:12">
      <c r="B26" s="109">
        <v>0.38405092592592593</v>
      </c>
      <c r="C26" s="110">
        <v>500</v>
      </c>
      <c r="D26" s="111">
        <v>34.46</v>
      </c>
      <c r="E26" s="111">
        <v>17230</v>
      </c>
      <c r="F26" s="60" t="s">
        <v>12</v>
      </c>
    </row>
    <row r="27" spans="2:12">
      <c r="B27" s="109">
        <v>0.3843287037037037</v>
      </c>
      <c r="C27" s="110">
        <v>111</v>
      </c>
      <c r="D27" s="111">
        <v>34.380000000000003</v>
      </c>
      <c r="E27" s="111">
        <v>3816.1800000000003</v>
      </c>
      <c r="F27" s="60" t="s">
        <v>12</v>
      </c>
    </row>
    <row r="28" spans="2:12">
      <c r="B28" s="109">
        <v>0.38737268518518519</v>
      </c>
      <c r="C28" s="110">
        <v>1475</v>
      </c>
      <c r="D28" s="111">
        <v>34.44</v>
      </c>
      <c r="E28" s="111">
        <v>50799</v>
      </c>
      <c r="F28" s="60" t="s">
        <v>12</v>
      </c>
    </row>
    <row r="29" spans="2:12">
      <c r="B29" s="109">
        <v>0.38863425925925926</v>
      </c>
      <c r="C29" s="110">
        <v>412</v>
      </c>
      <c r="D29" s="111">
        <v>34.4</v>
      </c>
      <c r="E29" s="111">
        <v>14172.8</v>
      </c>
      <c r="F29" s="60" t="s">
        <v>12</v>
      </c>
    </row>
    <row r="30" spans="2:12">
      <c r="B30" s="109">
        <v>0.38901620370370371</v>
      </c>
      <c r="C30" s="110">
        <v>340</v>
      </c>
      <c r="D30" s="111">
        <v>34.4</v>
      </c>
      <c r="E30" s="111">
        <v>11696</v>
      </c>
      <c r="F30" s="60" t="s">
        <v>12</v>
      </c>
    </row>
    <row r="31" spans="2:12">
      <c r="B31" s="109">
        <v>0.39318287037037036</v>
      </c>
      <c r="C31" s="110">
        <v>207</v>
      </c>
      <c r="D31" s="111">
        <v>34.380000000000003</v>
      </c>
      <c r="E31" s="111">
        <v>7116.6600000000008</v>
      </c>
      <c r="F31" s="60" t="s">
        <v>12</v>
      </c>
    </row>
    <row r="32" spans="2:12">
      <c r="B32" s="109">
        <v>0.39583333333333331</v>
      </c>
      <c r="C32" s="110">
        <v>294</v>
      </c>
      <c r="D32" s="111">
        <v>34.46</v>
      </c>
      <c r="E32" s="111">
        <v>10131.24</v>
      </c>
      <c r="F32" s="60" t="s">
        <v>12</v>
      </c>
    </row>
    <row r="33" spans="2:6">
      <c r="B33" s="109">
        <v>0.39643518518518517</v>
      </c>
      <c r="C33" s="110">
        <v>263</v>
      </c>
      <c r="D33" s="111">
        <v>34.46</v>
      </c>
      <c r="E33" s="111">
        <v>9062.98</v>
      </c>
      <c r="F33" s="60" t="s">
        <v>12</v>
      </c>
    </row>
    <row r="34" spans="2:6">
      <c r="B34" s="109">
        <v>0.4014699074074074</v>
      </c>
      <c r="C34" s="110">
        <v>136</v>
      </c>
      <c r="D34" s="111">
        <v>34.42</v>
      </c>
      <c r="E34" s="111">
        <v>4681.12</v>
      </c>
      <c r="F34" s="60" t="s">
        <v>12</v>
      </c>
    </row>
    <row r="35" spans="2:6">
      <c r="B35" s="109">
        <v>0.40361111111111109</v>
      </c>
      <c r="C35" s="110">
        <v>496</v>
      </c>
      <c r="D35" s="111">
        <v>34.44</v>
      </c>
      <c r="E35" s="111">
        <v>17082.239999999998</v>
      </c>
      <c r="F35" s="60" t="s">
        <v>12</v>
      </c>
    </row>
    <row r="36" spans="2:6">
      <c r="B36" s="109">
        <v>0.40376157407407409</v>
      </c>
      <c r="C36" s="110">
        <v>118</v>
      </c>
      <c r="D36" s="111">
        <v>34.4</v>
      </c>
      <c r="E36" s="111">
        <v>4059.2</v>
      </c>
      <c r="F36" s="60" t="s">
        <v>12</v>
      </c>
    </row>
    <row r="37" spans="2:6">
      <c r="B37" s="109">
        <v>0.40923611111111113</v>
      </c>
      <c r="C37" s="110">
        <v>145</v>
      </c>
      <c r="D37" s="111">
        <v>34.4</v>
      </c>
      <c r="E37" s="111">
        <v>4988</v>
      </c>
      <c r="F37" s="60" t="s">
        <v>12</v>
      </c>
    </row>
    <row r="38" spans="2:6">
      <c r="B38" s="109">
        <v>0.40923611111111113</v>
      </c>
      <c r="C38" s="110">
        <v>74</v>
      </c>
      <c r="D38" s="111">
        <v>34.4</v>
      </c>
      <c r="E38" s="111">
        <v>2545.6</v>
      </c>
      <c r="F38" s="60" t="s">
        <v>12</v>
      </c>
    </row>
    <row r="39" spans="2:6">
      <c r="B39" s="109">
        <v>0.41053240740740743</v>
      </c>
      <c r="C39" s="110">
        <v>274</v>
      </c>
      <c r="D39" s="111">
        <v>34.36</v>
      </c>
      <c r="E39" s="111">
        <v>9414.64</v>
      </c>
      <c r="F39" s="60" t="s">
        <v>12</v>
      </c>
    </row>
    <row r="40" spans="2:6">
      <c r="B40" s="109">
        <v>0.41266203703703702</v>
      </c>
      <c r="C40" s="110">
        <v>77</v>
      </c>
      <c r="D40" s="111">
        <v>34.4</v>
      </c>
      <c r="E40" s="111">
        <v>2648.7999999999997</v>
      </c>
      <c r="F40" s="60" t="s">
        <v>12</v>
      </c>
    </row>
    <row r="41" spans="2:6">
      <c r="B41" s="109">
        <v>0.41266203703703702</v>
      </c>
      <c r="C41" s="110">
        <v>23</v>
      </c>
      <c r="D41" s="111">
        <v>34.4</v>
      </c>
      <c r="E41" s="111">
        <v>791.19999999999993</v>
      </c>
      <c r="F41" s="60" t="s">
        <v>12</v>
      </c>
    </row>
    <row r="42" spans="2:6">
      <c r="B42" s="109">
        <v>0.41378472222222223</v>
      </c>
      <c r="C42" s="110">
        <v>19</v>
      </c>
      <c r="D42" s="111">
        <v>34.380000000000003</v>
      </c>
      <c r="E42" s="111">
        <v>653.22</v>
      </c>
      <c r="F42" s="60" t="s">
        <v>12</v>
      </c>
    </row>
    <row r="43" spans="2:6">
      <c r="B43" s="109">
        <v>0.41378472222222223</v>
      </c>
      <c r="C43" s="110">
        <v>72</v>
      </c>
      <c r="D43" s="111">
        <v>34.380000000000003</v>
      </c>
      <c r="E43" s="111">
        <v>2475.36</v>
      </c>
      <c r="F43" s="60" t="s">
        <v>12</v>
      </c>
    </row>
    <row r="44" spans="2:6">
      <c r="B44" s="109">
        <v>0.42070601851851852</v>
      </c>
      <c r="C44" s="110">
        <v>635</v>
      </c>
      <c r="D44" s="111">
        <v>34.4</v>
      </c>
      <c r="E44" s="111">
        <v>21844</v>
      </c>
      <c r="F44" s="60" t="s">
        <v>12</v>
      </c>
    </row>
    <row r="45" spans="2:6">
      <c r="B45" s="109">
        <v>0.42144675925925928</v>
      </c>
      <c r="C45" s="110">
        <v>94</v>
      </c>
      <c r="D45" s="111">
        <v>34.36</v>
      </c>
      <c r="E45" s="111">
        <v>3229.84</v>
      </c>
      <c r="F45" s="60" t="s">
        <v>12</v>
      </c>
    </row>
    <row r="46" spans="2:6">
      <c r="B46" s="109">
        <v>0.42828703703703702</v>
      </c>
      <c r="C46" s="110">
        <v>440</v>
      </c>
      <c r="D46" s="111">
        <v>34.36</v>
      </c>
      <c r="E46" s="111">
        <v>15118.4</v>
      </c>
      <c r="F46" s="60" t="s">
        <v>12</v>
      </c>
    </row>
    <row r="47" spans="2:6">
      <c r="B47" s="109">
        <v>0.43126157407407406</v>
      </c>
      <c r="C47" s="110">
        <v>346</v>
      </c>
      <c r="D47" s="111">
        <v>34.340000000000003</v>
      </c>
      <c r="E47" s="111">
        <v>11881.640000000001</v>
      </c>
      <c r="F47" s="60" t="s">
        <v>12</v>
      </c>
    </row>
    <row r="48" spans="2:6">
      <c r="B48" s="109">
        <v>0.43274305555555553</v>
      </c>
      <c r="C48" s="110">
        <v>101</v>
      </c>
      <c r="D48" s="111">
        <v>34.32</v>
      </c>
      <c r="E48" s="111">
        <v>3466.32</v>
      </c>
      <c r="F48" s="60" t="s">
        <v>12</v>
      </c>
    </row>
    <row r="49" spans="2:6">
      <c r="B49" s="109">
        <v>0.4400115740740741</v>
      </c>
      <c r="C49" s="110">
        <v>184</v>
      </c>
      <c r="D49" s="111">
        <v>34.299999999999997</v>
      </c>
      <c r="E49" s="111">
        <v>6311.2</v>
      </c>
      <c r="F49" s="60" t="s">
        <v>12</v>
      </c>
    </row>
    <row r="50" spans="2:6">
      <c r="B50" s="109">
        <v>0.4400115740740741</v>
      </c>
      <c r="C50" s="110">
        <v>175</v>
      </c>
      <c r="D50" s="111">
        <v>34.299999999999997</v>
      </c>
      <c r="E50" s="111">
        <v>6002.4999999999991</v>
      </c>
      <c r="F50" s="60" t="s">
        <v>12</v>
      </c>
    </row>
    <row r="51" spans="2:6">
      <c r="B51" s="109">
        <v>0.44296296296296295</v>
      </c>
      <c r="C51" s="110">
        <v>25</v>
      </c>
      <c r="D51" s="111">
        <v>34.299999999999997</v>
      </c>
      <c r="E51" s="111">
        <v>857.49999999999989</v>
      </c>
      <c r="F51" s="60" t="s">
        <v>12</v>
      </c>
    </row>
    <row r="52" spans="2:6">
      <c r="B52" s="109">
        <v>0.44296296296296295</v>
      </c>
      <c r="C52" s="110">
        <v>201</v>
      </c>
      <c r="D52" s="111">
        <v>34.299999999999997</v>
      </c>
      <c r="E52" s="111">
        <v>6894.2999999999993</v>
      </c>
      <c r="F52" s="60" t="s">
        <v>12</v>
      </c>
    </row>
    <row r="53" spans="2:6">
      <c r="B53" s="109">
        <v>0.45181712962962961</v>
      </c>
      <c r="C53" s="110">
        <v>122</v>
      </c>
      <c r="D53" s="111">
        <v>34.28</v>
      </c>
      <c r="E53" s="111">
        <v>4182.16</v>
      </c>
      <c r="F53" s="60" t="s">
        <v>12</v>
      </c>
    </row>
    <row r="54" spans="2:6">
      <c r="B54" s="109">
        <v>0.45181712962962961</v>
      </c>
      <c r="C54" s="110">
        <v>181</v>
      </c>
      <c r="D54" s="111">
        <v>34.28</v>
      </c>
      <c r="E54" s="111">
        <v>6204.68</v>
      </c>
      <c r="F54" s="60" t="s">
        <v>12</v>
      </c>
    </row>
    <row r="55" spans="2:6">
      <c r="B55" s="109">
        <v>0.45181712962962961</v>
      </c>
      <c r="C55" s="110">
        <v>143</v>
      </c>
      <c r="D55" s="111">
        <v>34.28</v>
      </c>
      <c r="E55" s="111">
        <v>4902.04</v>
      </c>
      <c r="F55" s="60" t="s">
        <v>12</v>
      </c>
    </row>
    <row r="56" spans="2:6">
      <c r="B56" s="109">
        <v>0.45452546296296298</v>
      </c>
      <c r="C56" s="110">
        <v>176</v>
      </c>
      <c r="D56" s="111">
        <v>34.26</v>
      </c>
      <c r="E56" s="111">
        <v>6029.7599999999993</v>
      </c>
      <c r="F56" s="60" t="s">
        <v>12</v>
      </c>
    </row>
    <row r="57" spans="2:6">
      <c r="B57" s="109">
        <v>0.45637731481481481</v>
      </c>
      <c r="C57" s="110">
        <v>106</v>
      </c>
      <c r="D57" s="111">
        <v>34.24</v>
      </c>
      <c r="E57" s="111">
        <v>3629.44</v>
      </c>
      <c r="F57" s="60" t="s">
        <v>12</v>
      </c>
    </row>
    <row r="58" spans="2:6">
      <c r="B58" s="109">
        <v>0.45643518518518517</v>
      </c>
      <c r="C58" s="110">
        <v>104</v>
      </c>
      <c r="D58" s="111">
        <v>34.22</v>
      </c>
      <c r="E58" s="111">
        <v>3558.88</v>
      </c>
      <c r="F58" s="60" t="s">
        <v>12</v>
      </c>
    </row>
    <row r="59" spans="2:6">
      <c r="B59" s="109">
        <v>0.46054398148148146</v>
      </c>
      <c r="C59" s="110">
        <v>204</v>
      </c>
      <c r="D59" s="111">
        <v>34.200000000000003</v>
      </c>
      <c r="E59" s="111">
        <v>6976.8</v>
      </c>
      <c r="F59" s="60" t="s">
        <v>12</v>
      </c>
    </row>
    <row r="60" spans="2:6">
      <c r="B60" s="109">
        <v>0.46712962962962962</v>
      </c>
      <c r="C60" s="110">
        <v>57</v>
      </c>
      <c r="D60" s="111">
        <v>34.26</v>
      </c>
      <c r="E60" s="111">
        <v>1952.82</v>
      </c>
      <c r="F60" s="60" t="s">
        <v>12</v>
      </c>
    </row>
    <row r="61" spans="2:6">
      <c r="B61" s="109">
        <v>0.4674537037037037</v>
      </c>
      <c r="C61" s="110">
        <v>173</v>
      </c>
      <c r="D61" s="111">
        <v>34.26</v>
      </c>
      <c r="E61" s="111">
        <v>5926.98</v>
      </c>
      <c r="F61" s="60" t="s">
        <v>12</v>
      </c>
    </row>
    <row r="62" spans="2:6">
      <c r="B62" s="109">
        <v>0.4674537037037037</v>
      </c>
      <c r="C62" s="110">
        <v>74</v>
      </c>
      <c r="D62" s="111">
        <v>34.26</v>
      </c>
      <c r="E62" s="111">
        <v>2535.2399999999998</v>
      </c>
      <c r="F62" s="60" t="s">
        <v>12</v>
      </c>
    </row>
    <row r="63" spans="2:6">
      <c r="B63" s="109">
        <v>0.46762731481481479</v>
      </c>
      <c r="C63" s="110">
        <v>155</v>
      </c>
      <c r="D63" s="111">
        <v>34.24</v>
      </c>
      <c r="E63" s="111">
        <v>5307.2000000000007</v>
      </c>
      <c r="F63" s="60" t="s">
        <v>12</v>
      </c>
    </row>
    <row r="64" spans="2:6">
      <c r="B64" s="109">
        <v>0.47047453703703701</v>
      </c>
      <c r="C64" s="110">
        <v>98</v>
      </c>
      <c r="D64" s="111">
        <v>34.22</v>
      </c>
      <c r="E64" s="111">
        <v>3353.56</v>
      </c>
      <c r="F64" s="60" t="s">
        <v>12</v>
      </c>
    </row>
    <row r="65" spans="2:6">
      <c r="B65" s="109">
        <v>0.4737615740740741</v>
      </c>
      <c r="C65" s="110">
        <v>106</v>
      </c>
      <c r="D65" s="111">
        <v>34.200000000000003</v>
      </c>
      <c r="E65" s="111">
        <v>3625.2000000000003</v>
      </c>
      <c r="F65" s="60" t="s">
        <v>12</v>
      </c>
    </row>
    <row r="66" spans="2:6">
      <c r="B66" s="109">
        <v>0.4737615740740741</v>
      </c>
      <c r="C66" s="110">
        <v>44</v>
      </c>
      <c r="D66" s="111">
        <v>34.200000000000003</v>
      </c>
      <c r="E66" s="111">
        <v>1504.8000000000002</v>
      </c>
      <c r="F66" s="60" t="s">
        <v>12</v>
      </c>
    </row>
    <row r="67" spans="2:6">
      <c r="B67" s="109">
        <v>0.4737615740740741</v>
      </c>
      <c r="C67" s="110">
        <v>106</v>
      </c>
      <c r="D67" s="111">
        <v>34.200000000000003</v>
      </c>
      <c r="E67" s="111">
        <v>3625.2000000000003</v>
      </c>
      <c r="F67" s="60" t="s">
        <v>12</v>
      </c>
    </row>
    <row r="68" spans="2:6">
      <c r="B68" s="109">
        <v>0.48003472222222221</v>
      </c>
      <c r="C68" s="110">
        <v>124</v>
      </c>
      <c r="D68" s="111">
        <v>34.26</v>
      </c>
      <c r="E68" s="111">
        <v>4248.24</v>
      </c>
      <c r="F68" s="60" t="s">
        <v>12</v>
      </c>
    </row>
    <row r="69" spans="2:6">
      <c r="B69" s="109">
        <v>0.48003472222222221</v>
      </c>
      <c r="C69" s="110">
        <v>188</v>
      </c>
      <c r="D69" s="111">
        <v>34.26</v>
      </c>
      <c r="E69" s="111">
        <v>6440.8799999999992</v>
      </c>
      <c r="F69" s="60" t="s">
        <v>12</v>
      </c>
    </row>
    <row r="70" spans="2:6">
      <c r="B70" s="109">
        <v>0.48253472222222221</v>
      </c>
      <c r="C70" s="110">
        <v>90</v>
      </c>
      <c r="D70" s="111">
        <v>34.200000000000003</v>
      </c>
      <c r="E70" s="111">
        <v>3078.0000000000005</v>
      </c>
      <c r="F70" s="60" t="s">
        <v>12</v>
      </c>
    </row>
    <row r="71" spans="2:6">
      <c r="B71" s="109">
        <v>0.49012731481481481</v>
      </c>
      <c r="C71" s="110">
        <v>237</v>
      </c>
      <c r="D71" s="111">
        <v>34.26</v>
      </c>
      <c r="E71" s="111">
        <v>8119.62</v>
      </c>
      <c r="F71" s="60" t="s">
        <v>12</v>
      </c>
    </row>
    <row r="72" spans="2:6">
      <c r="B72" s="109">
        <v>0.49141203703703706</v>
      </c>
      <c r="C72" s="110">
        <v>102</v>
      </c>
      <c r="D72" s="111">
        <v>34.24</v>
      </c>
      <c r="E72" s="111">
        <v>3492.48</v>
      </c>
      <c r="F72" s="60" t="s">
        <v>12</v>
      </c>
    </row>
    <row r="73" spans="2:6">
      <c r="B73" s="109">
        <v>0.49141203703703706</v>
      </c>
      <c r="C73" s="110">
        <v>4</v>
      </c>
      <c r="D73" s="111">
        <v>34.24</v>
      </c>
      <c r="E73" s="111">
        <v>136.96</v>
      </c>
      <c r="F73" s="60" t="s">
        <v>12</v>
      </c>
    </row>
    <row r="74" spans="2:6">
      <c r="B74" s="109">
        <v>0.49842592592592594</v>
      </c>
      <c r="C74" s="110">
        <v>263</v>
      </c>
      <c r="D74" s="111">
        <v>34.200000000000003</v>
      </c>
      <c r="E74" s="111">
        <v>8994.6</v>
      </c>
      <c r="F74" s="60" t="s">
        <v>12</v>
      </c>
    </row>
    <row r="75" spans="2:6">
      <c r="B75" s="109">
        <v>0.5057638888888889</v>
      </c>
      <c r="C75" s="110">
        <v>139</v>
      </c>
      <c r="D75" s="111">
        <v>34.200000000000003</v>
      </c>
      <c r="E75" s="111">
        <v>4753.8</v>
      </c>
      <c r="F75" s="60" t="s">
        <v>12</v>
      </c>
    </row>
    <row r="76" spans="2:6">
      <c r="B76" s="109">
        <v>0.5057638888888889</v>
      </c>
      <c r="C76" s="110">
        <v>139</v>
      </c>
      <c r="D76" s="111">
        <v>34.200000000000003</v>
      </c>
      <c r="E76" s="111">
        <v>4753.8</v>
      </c>
      <c r="F76" s="60" t="s">
        <v>12</v>
      </c>
    </row>
    <row r="77" spans="2:6">
      <c r="B77" s="109">
        <v>0.5057638888888889</v>
      </c>
      <c r="C77" s="110">
        <v>150</v>
      </c>
      <c r="D77" s="111">
        <v>34.200000000000003</v>
      </c>
      <c r="E77" s="111">
        <v>5130</v>
      </c>
      <c r="F77" s="60" t="s">
        <v>12</v>
      </c>
    </row>
    <row r="78" spans="2:6">
      <c r="B78" s="109">
        <v>0.51251157407407411</v>
      </c>
      <c r="C78" s="110">
        <v>96</v>
      </c>
      <c r="D78" s="111">
        <v>34.200000000000003</v>
      </c>
      <c r="E78" s="111">
        <v>3283.2000000000003</v>
      </c>
      <c r="F78" s="60" t="s">
        <v>12</v>
      </c>
    </row>
    <row r="79" spans="2:6">
      <c r="B79" s="109">
        <v>0.51251157407407411</v>
      </c>
      <c r="C79" s="110">
        <v>135</v>
      </c>
      <c r="D79" s="111">
        <v>34.200000000000003</v>
      </c>
      <c r="E79" s="111">
        <v>4617</v>
      </c>
      <c r="F79" s="60" t="s">
        <v>12</v>
      </c>
    </row>
    <row r="80" spans="2:6">
      <c r="B80" s="109">
        <v>0.51251157407407411</v>
      </c>
      <c r="C80" s="110">
        <v>110</v>
      </c>
      <c r="D80" s="111">
        <v>34.200000000000003</v>
      </c>
      <c r="E80" s="111">
        <v>3762.0000000000005</v>
      </c>
      <c r="F80" s="60" t="s">
        <v>12</v>
      </c>
    </row>
    <row r="81" spans="2:6">
      <c r="B81" s="109">
        <v>0.51840277777777777</v>
      </c>
      <c r="C81" s="110">
        <v>108</v>
      </c>
      <c r="D81" s="111">
        <v>34.18</v>
      </c>
      <c r="E81" s="111">
        <v>3691.44</v>
      </c>
      <c r="F81" s="60" t="s">
        <v>12</v>
      </c>
    </row>
    <row r="82" spans="2:6">
      <c r="B82" s="109">
        <v>0.52737268518518521</v>
      </c>
      <c r="C82" s="110">
        <v>210</v>
      </c>
      <c r="D82" s="111">
        <v>34.18</v>
      </c>
      <c r="E82" s="111">
        <v>7177.8</v>
      </c>
      <c r="F82" s="60" t="s">
        <v>12</v>
      </c>
    </row>
    <row r="83" spans="2:6">
      <c r="B83" s="109">
        <v>0.52737268518518521</v>
      </c>
      <c r="C83" s="110">
        <v>224</v>
      </c>
      <c r="D83" s="111">
        <v>34.18</v>
      </c>
      <c r="E83" s="111">
        <v>7656.32</v>
      </c>
      <c r="F83" s="60" t="s">
        <v>12</v>
      </c>
    </row>
    <row r="84" spans="2:6">
      <c r="B84" s="109">
        <v>0.52918981481481486</v>
      </c>
      <c r="C84" s="110">
        <v>105</v>
      </c>
      <c r="D84" s="111">
        <v>34.159999999999997</v>
      </c>
      <c r="E84" s="111">
        <v>3586.7999999999997</v>
      </c>
      <c r="F84" s="60" t="s">
        <v>12</v>
      </c>
    </row>
    <row r="85" spans="2:6">
      <c r="B85" s="109">
        <v>0.5307291666666667</v>
      </c>
      <c r="C85" s="110">
        <v>88</v>
      </c>
      <c r="D85" s="111">
        <v>34.14</v>
      </c>
      <c r="E85" s="111">
        <v>3004.32</v>
      </c>
      <c r="F85" s="60" t="s">
        <v>12</v>
      </c>
    </row>
    <row r="86" spans="2:6">
      <c r="B86" s="109">
        <v>0.5364930555555556</v>
      </c>
      <c r="C86" s="110">
        <v>191</v>
      </c>
      <c r="D86" s="111">
        <v>34.18</v>
      </c>
      <c r="E86" s="111">
        <v>6528.38</v>
      </c>
      <c r="F86" s="60" t="s">
        <v>12</v>
      </c>
    </row>
    <row r="87" spans="2:6">
      <c r="B87" s="109">
        <v>0.54174768518518523</v>
      </c>
      <c r="C87" s="110">
        <v>89</v>
      </c>
      <c r="D87" s="111">
        <v>34.159999999999997</v>
      </c>
      <c r="E87" s="111">
        <v>3040.24</v>
      </c>
      <c r="F87" s="60" t="s">
        <v>12</v>
      </c>
    </row>
    <row r="88" spans="2:6">
      <c r="B88" s="109">
        <v>0.54546296296296293</v>
      </c>
      <c r="C88" s="110">
        <v>109</v>
      </c>
      <c r="D88" s="111">
        <v>34.200000000000003</v>
      </c>
      <c r="E88" s="111">
        <v>3727.8</v>
      </c>
      <c r="F88" s="60" t="s">
        <v>12</v>
      </c>
    </row>
    <row r="89" spans="2:6">
      <c r="B89" s="109">
        <v>0.54712962962962963</v>
      </c>
      <c r="C89" s="110">
        <v>153</v>
      </c>
      <c r="D89" s="111">
        <v>34.18</v>
      </c>
      <c r="E89" s="111">
        <v>5229.54</v>
      </c>
      <c r="F89" s="60" t="s">
        <v>12</v>
      </c>
    </row>
    <row r="90" spans="2:6">
      <c r="B90" s="109">
        <v>0.55240740740740746</v>
      </c>
      <c r="C90" s="110">
        <v>130</v>
      </c>
      <c r="D90" s="111">
        <v>34.200000000000003</v>
      </c>
      <c r="E90" s="111">
        <v>4446</v>
      </c>
      <c r="F90" s="60" t="s">
        <v>12</v>
      </c>
    </row>
    <row r="91" spans="2:6">
      <c r="B91" s="109">
        <v>0.55754629629629626</v>
      </c>
      <c r="C91" s="110">
        <v>92</v>
      </c>
      <c r="D91" s="111">
        <v>34.18</v>
      </c>
      <c r="E91" s="111">
        <v>3144.56</v>
      </c>
      <c r="F91" s="60" t="s">
        <v>12</v>
      </c>
    </row>
    <row r="92" spans="2:6">
      <c r="B92" s="109">
        <v>0.55754629629629626</v>
      </c>
      <c r="C92" s="110">
        <v>92</v>
      </c>
      <c r="D92" s="111">
        <v>34.18</v>
      </c>
      <c r="E92" s="111">
        <v>3144.56</v>
      </c>
      <c r="F92" s="60" t="s">
        <v>12</v>
      </c>
    </row>
    <row r="93" spans="2:6">
      <c r="B93" s="109">
        <v>0.5712962962962963</v>
      </c>
      <c r="C93" s="110">
        <v>48</v>
      </c>
      <c r="D93" s="111">
        <v>34.24</v>
      </c>
      <c r="E93" s="111">
        <v>1643.52</v>
      </c>
      <c r="F93" s="60" t="s">
        <v>12</v>
      </c>
    </row>
    <row r="94" spans="2:6">
      <c r="B94" s="109">
        <v>0.57549768518518518</v>
      </c>
      <c r="C94" s="110">
        <v>356</v>
      </c>
      <c r="D94" s="111">
        <v>34.24</v>
      </c>
      <c r="E94" s="111">
        <v>12189.44</v>
      </c>
      <c r="F94" s="60" t="s">
        <v>12</v>
      </c>
    </row>
    <row r="95" spans="2:6">
      <c r="B95" s="109">
        <v>0.57549768518518518</v>
      </c>
      <c r="C95" s="110">
        <v>199</v>
      </c>
      <c r="D95" s="111">
        <v>34.24</v>
      </c>
      <c r="E95" s="111">
        <v>6813.76</v>
      </c>
      <c r="F95" s="60" t="s">
        <v>12</v>
      </c>
    </row>
    <row r="96" spans="2:6">
      <c r="B96" s="109">
        <v>0.58300925925925928</v>
      </c>
      <c r="C96" s="110">
        <v>209</v>
      </c>
      <c r="D96" s="111">
        <v>34.299999999999997</v>
      </c>
      <c r="E96" s="111">
        <v>7168.7</v>
      </c>
      <c r="F96" s="60" t="s">
        <v>12</v>
      </c>
    </row>
    <row r="97" spans="2:6">
      <c r="B97" s="109">
        <v>0.58329861111111114</v>
      </c>
      <c r="C97" s="110">
        <v>92</v>
      </c>
      <c r="D97" s="111">
        <v>34.28</v>
      </c>
      <c r="E97" s="111">
        <v>3153.76</v>
      </c>
      <c r="F97" s="60" t="s">
        <v>12</v>
      </c>
    </row>
    <row r="98" spans="2:6">
      <c r="B98" s="109">
        <v>0.58629629629629632</v>
      </c>
      <c r="C98" s="110">
        <v>190</v>
      </c>
      <c r="D98" s="111">
        <v>34.28</v>
      </c>
      <c r="E98" s="111">
        <v>6513.2</v>
      </c>
      <c r="F98" s="60" t="s">
        <v>12</v>
      </c>
    </row>
    <row r="99" spans="2:6">
      <c r="B99" s="109">
        <v>0.59271990740740743</v>
      </c>
      <c r="C99" s="110">
        <v>114</v>
      </c>
      <c r="D99" s="111">
        <v>34.299999999999997</v>
      </c>
      <c r="E99" s="111">
        <v>3910.2</v>
      </c>
      <c r="F99" s="60" t="s">
        <v>12</v>
      </c>
    </row>
    <row r="100" spans="2:6">
      <c r="B100" s="109">
        <v>0.6017824074074074</v>
      </c>
      <c r="C100" s="110">
        <v>52</v>
      </c>
      <c r="D100" s="111">
        <v>34.32</v>
      </c>
      <c r="E100" s="111">
        <v>1784.64</v>
      </c>
      <c r="F100" s="60" t="s">
        <v>12</v>
      </c>
    </row>
    <row r="101" spans="2:6">
      <c r="B101" s="109">
        <v>0.60246527777777781</v>
      </c>
      <c r="C101" s="110">
        <v>245</v>
      </c>
      <c r="D101" s="111">
        <v>34.32</v>
      </c>
      <c r="E101" s="111">
        <v>8408.4</v>
      </c>
      <c r="F101" s="60" t="s">
        <v>12</v>
      </c>
    </row>
    <row r="102" spans="2:6">
      <c r="B102" s="109">
        <v>0.60821759259259256</v>
      </c>
      <c r="C102" s="110">
        <v>330</v>
      </c>
      <c r="D102" s="111">
        <v>34.32</v>
      </c>
      <c r="E102" s="111">
        <v>11325.6</v>
      </c>
      <c r="F102" s="60" t="s">
        <v>12</v>
      </c>
    </row>
    <row r="103" spans="2:6">
      <c r="B103" s="109">
        <v>0.60821759259259256</v>
      </c>
      <c r="C103" s="110">
        <v>52</v>
      </c>
      <c r="D103" s="111">
        <v>34.32</v>
      </c>
      <c r="E103" s="111">
        <v>1784.64</v>
      </c>
      <c r="F103" s="60" t="s">
        <v>12</v>
      </c>
    </row>
    <row r="104" spans="2:6">
      <c r="B104" s="109">
        <v>0.60821759259259256</v>
      </c>
      <c r="C104" s="110">
        <v>123</v>
      </c>
      <c r="D104" s="111">
        <v>34.32</v>
      </c>
      <c r="E104" s="111">
        <v>4221.3599999999997</v>
      </c>
      <c r="F104" s="60" t="s">
        <v>12</v>
      </c>
    </row>
    <row r="105" spans="2:6">
      <c r="B105" s="109">
        <v>0.61089120370370376</v>
      </c>
      <c r="C105" s="110">
        <v>95</v>
      </c>
      <c r="D105" s="111">
        <v>34.32</v>
      </c>
      <c r="E105" s="111">
        <v>3260.4</v>
      </c>
      <c r="F105" s="60" t="s">
        <v>12</v>
      </c>
    </row>
    <row r="106" spans="2:6">
      <c r="B106" s="109">
        <v>0.61190972222222217</v>
      </c>
      <c r="C106" s="110">
        <v>87</v>
      </c>
      <c r="D106" s="111">
        <v>34.299999999999997</v>
      </c>
      <c r="E106" s="111">
        <v>2984.1</v>
      </c>
      <c r="F106" s="60" t="s">
        <v>12</v>
      </c>
    </row>
    <row r="107" spans="2:6">
      <c r="B107" s="109">
        <v>0.61644675925925929</v>
      </c>
      <c r="C107" s="110">
        <v>90</v>
      </c>
      <c r="D107" s="111">
        <v>34.32</v>
      </c>
      <c r="E107" s="111">
        <v>3088.8</v>
      </c>
      <c r="F107" s="60" t="s">
        <v>12</v>
      </c>
    </row>
    <row r="108" spans="2:6">
      <c r="B108" s="109">
        <v>0.61844907407407412</v>
      </c>
      <c r="C108" s="110">
        <v>154</v>
      </c>
      <c r="D108" s="111">
        <v>34.340000000000003</v>
      </c>
      <c r="E108" s="111">
        <v>5288.3600000000006</v>
      </c>
      <c r="F108" s="60" t="s">
        <v>12</v>
      </c>
    </row>
    <row r="109" spans="2:6">
      <c r="B109" s="109">
        <v>0.62127314814814816</v>
      </c>
      <c r="C109" s="110">
        <v>116</v>
      </c>
      <c r="D109" s="111">
        <v>34.32</v>
      </c>
      <c r="E109" s="111">
        <v>3981.12</v>
      </c>
      <c r="F109" s="60" t="s">
        <v>12</v>
      </c>
    </row>
    <row r="110" spans="2:6">
      <c r="B110" s="109">
        <v>0.62127314814814816</v>
      </c>
      <c r="C110" s="110">
        <v>172</v>
      </c>
      <c r="D110" s="111">
        <v>34.32</v>
      </c>
      <c r="E110" s="111">
        <v>5903.04</v>
      </c>
      <c r="F110" s="60" t="s">
        <v>12</v>
      </c>
    </row>
    <row r="111" spans="2:6">
      <c r="B111" s="109">
        <v>0.62812500000000004</v>
      </c>
      <c r="C111" s="110">
        <v>424</v>
      </c>
      <c r="D111" s="111">
        <v>34.36</v>
      </c>
      <c r="E111" s="111">
        <v>14568.64</v>
      </c>
      <c r="F111" s="60" t="s">
        <v>12</v>
      </c>
    </row>
    <row r="112" spans="2:6">
      <c r="B112" s="109">
        <v>0.62812500000000004</v>
      </c>
      <c r="C112" s="110">
        <v>37</v>
      </c>
      <c r="D112" s="111">
        <v>34.36</v>
      </c>
      <c r="E112" s="111">
        <v>1271.32</v>
      </c>
      <c r="F112" s="60" t="s">
        <v>12</v>
      </c>
    </row>
    <row r="113" spans="2:6">
      <c r="B113" s="109">
        <v>0.62996527777777778</v>
      </c>
      <c r="C113" s="110">
        <v>98</v>
      </c>
      <c r="D113" s="111">
        <v>34.32</v>
      </c>
      <c r="E113" s="111">
        <v>3363.36</v>
      </c>
      <c r="F113" s="60" t="s">
        <v>12</v>
      </c>
    </row>
    <row r="114" spans="2:6">
      <c r="B114" s="109">
        <v>0.63107638888888884</v>
      </c>
      <c r="C114" s="110">
        <v>91</v>
      </c>
      <c r="D114" s="111">
        <v>34.28</v>
      </c>
      <c r="E114" s="111">
        <v>3119.48</v>
      </c>
      <c r="F114" s="60" t="s">
        <v>12</v>
      </c>
    </row>
    <row r="115" spans="2:6">
      <c r="B115" s="109">
        <v>0.6378935185185185</v>
      </c>
      <c r="C115" s="110">
        <v>99</v>
      </c>
      <c r="D115" s="111">
        <v>34.28</v>
      </c>
      <c r="E115" s="111">
        <v>3393.7200000000003</v>
      </c>
      <c r="F115" s="60" t="s">
        <v>12</v>
      </c>
    </row>
    <row r="116" spans="2:6">
      <c r="B116" s="109">
        <v>0.6378935185185185</v>
      </c>
      <c r="C116" s="110">
        <v>113</v>
      </c>
      <c r="D116" s="111">
        <v>34.28</v>
      </c>
      <c r="E116" s="111">
        <v>3873.6400000000003</v>
      </c>
      <c r="F116" s="60" t="s">
        <v>12</v>
      </c>
    </row>
    <row r="117" spans="2:6">
      <c r="B117" s="109">
        <v>0.6378935185185185</v>
      </c>
      <c r="C117" s="110">
        <v>174</v>
      </c>
      <c r="D117" s="111">
        <v>34.28</v>
      </c>
      <c r="E117" s="111">
        <v>5964.72</v>
      </c>
      <c r="F117" s="60" t="s">
        <v>12</v>
      </c>
    </row>
    <row r="118" spans="2:6">
      <c r="B118" s="109">
        <v>0.64582175925925922</v>
      </c>
      <c r="C118" s="110">
        <v>126</v>
      </c>
      <c r="D118" s="111">
        <v>34.32</v>
      </c>
      <c r="E118" s="111">
        <v>4324.32</v>
      </c>
      <c r="F118" s="60" t="s">
        <v>12</v>
      </c>
    </row>
    <row r="119" spans="2:6">
      <c r="B119" s="109">
        <v>0.64582175925925922</v>
      </c>
      <c r="C119" s="110">
        <v>223</v>
      </c>
      <c r="D119" s="111">
        <v>34.32</v>
      </c>
      <c r="E119" s="111">
        <v>7653.36</v>
      </c>
      <c r="F119" s="60" t="s">
        <v>12</v>
      </c>
    </row>
    <row r="120" spans="2:6">
      <c r="B120" s="109">
        <v>0.64582175925925922</v>
      </c>
      <c r="C120" s="110">
        <v>565</v>
      </c>
      <c r="D120" s="111">
        <v>34.32</v>
      </c>
      <c r="E120" s="111">
        <v>19390.8</v>
      </c>
      <c r="F120" s="60" t="s">
        <v>12</v>
      </c>
    </row>
    <row r="121" spans="2:6">
      <c r="B121" s="109">
        <v>0.6466319444444445</v>
      </c>
      <c r="C121" s="110">
        <v>150</v>
      </c>
      <c r="D121" s="111">
        <v>34.28</v>
      </c>
      <c r="E121" s="111">
        <v>5142</v>
      </c>
      <c r="F121" s="60" t="s">
        <v>12</v>
      </c>
    </row>
    <row r="122" spans="2:6">
      <c r="B122" s="109">
        <v>0.6466319444444445</v>
      </c>
      <c r="C122" s="110">
        <v>121</v>
      </c>
      <c r="D122" s="111">
        <v>34.28</v>
      </c>
      <c r="E122" s="111">
        <v>4147.88</v>
      </c>
      <c r="F122" s="60" t="s">
        <v>12</v>
      </c>
    </row>
    <row r="123" spans="2:6">
      <c r="B123" s="109">
        <v>0.64722222222222225</v>
      </c>
      <c r="C123" s="110">
        <v>101</v>
      </c>
      <c r="D123" s="111">
        <v>34.26</v>
      </c>
      <c r="E123" s="111">
        <v>3460.2599999999998</v>
      </c>
      <c r="F123" s="60" t="s">
        <v>12</v>
      </c>
    </row>
    <row r="124" spans="2:6">
      <c r="B124" s="109">
        <v>0.64861111111111114</v>
      </c>
      <c r="C124" s="110">
        <v>102</v>
      </c>
      <c r="D124" s="111">
        <v>34.22</v>
      </c>
      <c r="E124" s="111">
        <v>3490.44</v>
      </c>
      <c r="F124" s="60" t="s">
        <v>12</v>
      </c>
    </row>
    <row r="125" spans="2:6">
      <c r="B125" s="109">
        <v>0.6487384259259259</v>
      </c>
      <c r="C125" s="110">
        <v>141</v>
      </c>
      <c r="D125" s="111">
        <v>34.18</v>
      </c>
      <c r="E125" s="111">
        <v>4819.38</v>
      </c>
      <c r="F125" s="60" t="s">
        <v>12</v>
      </c>
    </row>
    <row r="126" spans="2:6">
      <c r="B126" s="109">
        <v>0.64991898148148153</v>
      </c>
      <c r="C126" s="110">
        <v>95</v>
      </c>
      <c r="D126" s="111">
        <v>34.14</v>
      </c>
      <c r="E126" s="111">
        <v>3243.3</v>
      </c>
      <c r="F126" s="60" t="s">
        <v>12</v>
      </c>
    </row>
    <row r="127" spans="2:6">
      <c r="B127" s="109">
        <v>0.65076388888888892</v>
      </c>
      <c r="C127" s="110">
        <v>154</v>
      </c>
      <c r="D127" s="111">
        <v>34.159999999999997</v>
      </c>
      <c r="E127" s="111">
        <v>5260.6399999999994</v>
      </c>
      <c r="F127" s="60" t="s">
        <v>12</v>
      </c>
    </row>
    <row r="128" spans="2:6">
      <c r="B128" s="109">
        <v>0.6521527777777778</v>
      </c>
      <c r="C128" s="110">
        <v>160</v>
      </c>
      <c r="D128" s="111">
        <v>34.159999999999997</v>
      </c>
      <c r="E128" s="111">
        <v>5465.5999999999995</v>
      </c>
      <c r="F128" s="60" t="s">
        <v>12</v>
      </c>
    </row>
    <row r="129" spans="2:6">
      <c r="B129" s="109">
        <v>0.65292824074074074</v>
      </c>
      <c r="C129" s="110">
        <v>131</v>
      </c>
      <c r="D129" s="111">
        <v>34.14</v>
      </c>
      <c r="E129" s="111">
        <v>4472.34</v>
      </c>
      <c r="F129" s="60" t="s">
        <v>12</v>
      </c>
    </row>
    <row r="130" spans="2:6">
      <c r="B130" s="109">
        <v>0.65675925925925926</v>
      </c>
      <c r="C130" s="110">
        <v>1</v>
      </c>
      <c r="D130" s="111">
        <v>34.200000000000003</v>
      </c>
      <c r="E130" s="111">
        <v>34.200000000000003</v>
      </c>
      <c r="F130" s="60" t="s">
        <v>12</v>
      </c>
    </row>
    <row r="131" spans="2:6">
      <c r="B131" s="109">
        <v>0.65675925925925926</v>
      </c>
      <c r="C131" s="110">
        <v>168</v>
      </c>
      <c r="D131" s="111">
        <v>34.200000000000003</v>
      </c>
      <c r="E131" s="111">
        <v>5745.6</v>
      </c>
      <c r="F131" s="60" t="s">
        <v>12</v>
      </c>
    </row>
    <row r="132" spans="2:6">
      <c r="B132" s="109">
        <v>0.65675925925925926</v>
      </c>
      <c r="C132" s="110">
        <v>45</v>
      </c>
      <c r="D132" s="111">
        <v>34.200000000000003</v>
      </c>
      <c r="E132" s="111">
        <v>1539.0000000000002</v>
      </c>
      <c r="F132" s="60" t="s">
        <v>12</v>
      </c>
    </row>
    <row r="133" spans="2:6">
      <c r="B133" s="109">
        <v>0.6603472222222222</v>
      </c>
      <c r="C133" s="110">
        <v>359</v>
      </c>
      <c r="D133" s="111">
        <v>34.28</v>
      </c>
      <c r="E133" s="111">
        <v>12306.52</v>
      </c>
      <c r="F133" s="60" t="s">
        <v>12</v>
      </c>
    </row>
    <row r="134" spans="2:6">
      <c r="B134" s="109">
        <v>0.66037037037037039</v>
      </c>
      <c r="C134" s="110">
        <v>129</v>
      </c>
      <c r="D134" s="111">
        <v>34.28</v>
      </c>
      <c r="E134" s="111">
        <v>4422.12</v>
      </c>
      <c r="F134" s="60" t="s">
        <v>12</v>
      </c>
    </row>
    <row r="135" spans="2:6">
      <c r="B135" s="109">
        <v>0.66327546296296291</v>
      </c>
      <c r="C135" s="110">
        <v>213</v>
      </c>
      <c r="D135" s="111">
        <v>34.24</v>
      </c>
      <c r="E135" s="111">
        <v>7293.1200000000008</v>
      </c>
      <c r="F135" s="60" t="s">
        <v>12</v>
      </c>
    </row>
    <row r="136" spans="2:6">
      <c r="B136" s="109">
        <v>0.66356481481481477</v>
      </c>
      <c r="C136" s="110">
        <v>356</v>
      </c>
      <c r="D136" s="111">
        <v>34.22</v>
      </c>
      <c r="E136" s="111">
        <v>12182.32</v>
      </c>
      <c r="F136" s="60" t="s">
        <v>12</v>
      </c>
    </row>
    <row r="137" spans="2:6">
      <c r="B137" s="109">
        <v>0.66813657407407412</v>
      </c>
      <c r="C137" s="110">
        <v>97</v>
      </c>
      <c r="D137" s="111">
        <v>34.22</v>
      </c>
      <c r="E137" s="111">
        <v>3319.3399999999997</v>
      </c>
      <c r="F137" s="60" t="s">
        <v>12</v>
      </c>
    </row>
    <row r="138" spans="2:6">
      <c r="B138" s="109">
        <v>0.66813657407407412</v>
      </c>
      <c r="C138" s="110">
        <v>466</v>
      </c>
      <c r="D138" s="111">
        <v>34.22</v>
      </c>
      <c r="E138" s="111">
        <v>15946.519999999999</v>
      </c>
      <c r="F138" s="60" t="s">
        <v>12</v>
      </c>
    </row>
    <row r="139" spans="2:6">
      <c r="B139" s="109">
        <v>0.67134259259259255</v>
      </c>
      <c r="C139" s="110">
        <v>347</v>
      </c>
      <c r="D139" s="111">
        <v>34.299999999999997</v>
      </c>
      <c r="E139" s="111">
        <v>11902.099999999999</v>
      </c>
      <c r="F139" s="60" t="s">
        <v>12</v>
      </c>
    </row>
    <row r="140" spans="2:6">
      <c r="B140" s="109">
        <v>0.67261574074074071</v>
      </c>
      <c r="C140" s="110">
        <v>180</v>
      </c>
      <c r="D140" s="111">
        <v>34.32</v>
      </c>
      <c r="E140" s="111">
        <v>6177.6</v>
      </c>
      <c r="F140" s="60" t="s">
        <v>12</v>
      </c>
    </row>
    <row r="141" spans="2:6">
      <c r="B141" s="109">
        <v>0.6761342592592593</v>
      </c>
      <c r="C141" s="110">
        <v>525</v>
      </c>
      <c r="D141" s="111">
        <v>34.36</v>
      </c>
      <c r="E141" s="111">
        <v>18039</v>
      </c>
      <c r="F141" s="60" t="s">
        <v>12</v>
      </c>
    </row>
    <row r="142" spans="2:6">
      <c r="B142" s="109">
        <v>0.67876157407407411</v>
      </c>
      <c r="C142" s="110">
        <v>300</v>
      </c>
      <c r="D142" s="111">
        <v>34.36</v>
      </c>
      <c r="E142" s="111">
        <v>10308</v>
      </c>
      <c r="F142" s="60" t="s">
        <v>12</v>
      </c>
    </row>
    <row r="143" spans="2:6">
      <c r="B143" s="109">
        <v>0.67881944444444442</v>
      </c>
      <c r="C143" s="110">
        <v>265</v>
      </c>
      <c r="D143" s="111">
        <v>34.340000000000003</v>
      </c>
      <c r="E143" s="111">
        <v>9100.1</v>
      </c>
      <c r="F143" s="60" t="s">
        <v>12</v>
      </c>
    </row>
    <row r="144" spans="2:6">
      <c r="B144" s="109">
        <v>0.68201388888888892</v>
      </c>
      <c r="C144" s="110">
        <v>105</v>
      </c>
      <c r="D144" s="111">
        <v>34.36</v>
      </c>
      <c r="E144" s="111">
        <v>3607.7999999999997</v>
      </c>
      <c r="F144" s="60" t="s">
        <v>12</v>
      </c>
    </row>
    <row r="145" spans="2:6">
      <c r="B145" s="109">
        <v>0.68339120370370365</v>
      </c>
      <c r="C145" s="110">
        <v>103</v>
      </c>
      <c r="D145" s="111">
        <v>34.380000000000003</v>
      </c>
      <c r="E145" s="111">
        <v>3541.1400000000003</v>
      </c>
      <c r="F145" s="60" t="s">
        <v>12</v>
      </c>
    </row>
    <row r="146" spans="2:6">
      <c r="B146" s="109">
        <v>0.68359953703703702</v>
      </c>
      <c r="C146" s="110">
        <v>158</v>
      </c>
      <c r="D146" s="111">
        <v>34.36</v>
      </c>
      <c r="E146" s="111">
        <v>5428.88</v>
      </c>
      <c r="F146" s="60" t="s">
        <v>12</v>
      </c>
    </row>
    <row r="147" spans="2:6">
      <c r="B147" s="109">
        <v>0.68359953703703702</v>
      </c>
      <c r="C147" s="110">
        <v>4</v>
      </c>
      <c r="D147" s="111">
        <v>34.36</v>
      </c>
      <c r="E147" s="111">
        <v>137.44</v>
      </c>
      <c r="F147" s="60" t="s">
        <v>12</v>
      </c>
    </row>
    <row r="148" spans="2:6">
      <c r="B148" s="109">
        <v>0.69450231481481484</v>
      </c>
      <c r="C148" s="110">
        <v>288</v>
      </c>
      <c r="D148" s="111">
        <v>34.46</v>
      </c>
      <c r="E148" s="111">
        <v>9924.48</v>
      </c>
      <c r="F148" s="60" t="s">
        <v>12</v>
      </c>
    </row>
    <row r="149" spans="2:6">
      <c r="B149" s="109">
        <v>0.69518518518518524</v>
      </c>
      <c r="C149" s="110">
        <v>636</v>
      </c>
      <c r="D149" s="111">
        <v>34.44</v>
      </c>
      <c r="E149" s="111">
        <v>21903.84</v>
      </c>
      <c r="F149" s="60" t="s">
        <v>12</v>
      </c>
    </row>
    <row r="150" spans="2:6">
      <c r="B150" s="109">
        <v>0.69831018518518517</v>
      </c>
      <c r="C150" s="110">
        <v>123</v>
      </c>
      <c r="D150" s="111">
        <v>34.46</v>
      </c>
      <c r="E150" s="111">
        <v>4238.58</v>
      </c>
      <c r="F150" s="60" t="s">
        <v>12</v>
      </c>
    </row>
    <row r="151" spans="2:6">
      <c r="B151" s="109">
        <v>0.69996527777777773</v>
      </c>
      <c r="C151" s="110">
        <v>95</v>
      </c>
      <c r="D151" s="111">
        <v>34.479999999999997</v>
      </c>
      <c r="E151" s="111">
        <v>3275.6</v>
      </c>
      <c r="F151" s="60" t="s">
        <v>12</v>
      </c>
    </row>
    <row r="152" spans="2:6">
      <c r="B152" s="109">
        <v>0.70170138888888889</v>
      </c>
      <c r="C152" s="110">
        <v>307</v>
      </c>
      <c r="D152" s="111">
        <v>34.46</v>
      </c>
      <c r="E152" s="111">
        <v>10579.220000000001</v>
      </c>
      <c r="F152" s="60" t="s">
        <v>12</v>
      </c>
    </row>
    <row r="153" spans="2:6">
      <c r="B153" s="109">
        <v>0.70201388888888894</v>
      </c>
      <c r="C153" s="110">
        <v>237</v>
      </c>
      <c r="D153" s="111">
        <v>34.46</v>
      </c>
      <c r="E153" s="111">
        <v>8167.02</v>
      </c>
      <c r="F153" s="60" t="s">
        <v>12</v>
      </c>
    </row>
    <row r="154" spans="2:6">
      <c r="B154" s="109">
        <v>0.70391203703703709</v>
      </c>
      <c r="C154" s="110">
        <v>121</v>
      </c>
      <c r="D154" s="111">
        <v>34.46</v>
      </c>
      <c r="E154" s="111">
        <v>4169.66</v>
      </c>
      <c r="F154" s="60" t="s">
        <v>12</v>
      </c>
    </row>
    <row r="155" spans="2:6">
      <c r="B155" s="109">
        <v>0.70391203703703709</v>
      </c>
      <c r="C155" s="110">
        <v>8</v>
      </c>
      <c r="D155" s="111">
        <v>34.46</v>
      </c>
      <c r="E155" s="111">
        <v>275.68</v>
      </c>
      <c r="F155" s="60" t="s">
        <v>12</v>
      </c>
    </row>
    <row r="156" spans="2:6">
      <c r="B156" s="109">
        <v>0.7084259259259259</v>
      </c>
      <c r="C156" s="110">
        <v>708</v>
      </c>
      <c r="D156" s="111">
        <v>34.479999999999997</v>
      </c>
      <c r="E156" s="111">
        <v>24411.839999999997</v>
      </c>
      <c r="F156" s="60" t="s">
        <v>12</v>
      </c>
    </row>
    <row r="157" spans="2:6">
      <c r="B157" s="109">
        <v>0.70915509259259257</v>
      </c>
      <c r="C157" s="110">
        <v>94</v>
      </c>
      <c r="D157" s="111">
        <v>34.44</v>
      </c>
      <c r="E157" s="111">
        <v>3237.3599999999997</v>
      </c>
      <c r="F157" s="60" t="s">
        <v>12</v>
      </c>
    </row>
    <row r="158" spans="2:6">
      <c r="B158" s="109">
        <v>0.71179398148148143</v>
      </c>
      <c r="C158" s="110">
        <v>539</v>
      </c>
      <c r="D158" s="111">
        <v>34.42</v>
      </c>
      <c r="E158" s="111">
        <v>18552.38</v>
      </c>
      <c r="F158" s="60" t="s">
        <v>12</v>
      </c>
    </row>
    <row r="159" spans="2:6">
      <c r="B159" s="109">
        <v>0.71179398148148143</v>
      </c>
      <c r="C159" s="110">
        <v>158</v>
      </c>
      <c r="D159" s="111">
        <v>34.42</v>
      </c>
      <c r="E159" s="111">
        <v>5438.3600000000006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4" priority="1">
      <formula>$D15&gt;#REF!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B9DD8-943E-4D12-8FB4-110DB89E18DF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9</v>
      </c>
      <c r="C15" s="58">
        <f>SUMIF(F21:F5001,F15,C21:C5001)</f>
        <v>25994</v>
      </c>
      <c r="D15" s="59">
        <f>E15/C15</f>
        <v>34.468297299376786</v>
      </c>
      <c r="E15" s="59">
        <f>SUMIF(F21:F5001,F15,E21:E5001)</f>
        <v>895968.92000000016</v>
      </c>
      <c r="F15" s="60" t="s">
        <v>12</v>
      </c>
    </row>
    <row r="16" spans="2:10">
      <c r="B16" s="26">
        <f>B15</f>
        <v>4612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513888888888891</v>
      </c>
      <c r="C21" s="110">
        <v>509</v>
      </c>
      <c r="D21" s="111">
        <v>34.86</v>
      </c>
      <c r="E21" s="111">
        <v>17743.7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57638888888889</v>
      </c>
      <c r="C22" s="110">
        <v>91</v>
      </c>
      <c r="D22" s="111">
        <v>34.78</v>
      </c>
      <c r="E22" s="111">
        <v>3164.98</v>
      </c>
      <c r="F22" s="60" t="s">
        <v>12</v>
      </c>
    </row>
    <row r="23" spans="2:12">
      <c r="B23" s="109">
        <v>0.37769675925925927</v>
      </c>
      <c r="C23" s="110">
        <v>113</v>
      </c>
      <c r="D23" s="111">
        <v>34.74</v>
      </c>
      <c r="E23" s="111">
        <v>3925.6200000000003</v>
      </c>
      <c r="F23" s="60" t="s">
        <v>12</v>
      </c>
    </row>
    <row r="24" spans="2:12">
      <c r="B24" s="109">
        <v>0.37906250000000002</v>
      </c>
      <c r="C24" s="110">
        <v>242</v>
      </c>
      <c r="D24" s="111">
        <v>34.78</v>
      </c>
      <c r="E24" s="111">
        <v>8416.76</v>
      </c>
      <c r="F24" s="60" t="s">
        <v>12</v>
      </c>
    </row>
    <row r="25" spans="2:12">
      <c r="B25" s="109">
        <v>0.38093749999999998</v>
      </c>
      <c r="C25" s="110">
        <v>114</v>
      </c>
      <c r="D25" s="111">
        <v>34.799999999999997</v>
      </c>
      <c r="E25" s="111">
        <v>3967.2</v>
      </c>
      <c r="F25" s="60" t="s">
        <v>12</v>
      </c>
    </row>
    <row r="26" spans="2:12">
      <c r="B26" s="109">
        <v>0.38309027777777777</v>
      </c>
      <c r="C26" s="110">
        <v>159</v>
      </c>
      <c r="D26" s="111">
        <v>34.74</v>
      </c>
      <c r="E26" s="111">
        <v>5523.6600000000008</v>
      </c>
      <c r="F26" s="60" t="s">
        <v>12</v>
      </c>
    </row>
    <row r="27" spans="2:12">
      <c r="B27" s="109">
        <v>0.38569444444444445</v>
      </c>
      <c r="C27" s="110">
        <v>91</v>
      </c>
      <c r="D27" s="111">
        <v>34.68</v>
      </c>
      <c r="E27" s="111">
        <v>3155.88</v>
      </c>
      <c r="F27" s="60" t="s">
        <v>12</v>
      </c>
    </row>
    <row r="28" spans="2:12">
      <c r="B28" s="109">
        <v>0.39059027777777777</v>
      </c>
      <c r="C28" s="110">
        <v>395</v>
      </c>
      <c r="D28" s="111">
        <v>34.72</v>
      </c>
      <c r="E28" s="111">
        <v>13714.4</v>
      </c>
      <c r="F28" s="60" t="s">
        <v>12</v>
      </c>
    </row>
    <row r="29" spans="2:12">
      <c r="B29" s="109">
        <v>0.3944097222222222</v>
      </c>
      <c r="C29" s="110">
        <v>119</v>
      </c>
      <c r="D29" s="111">
        <v>34.78</v>
      </c>
      <c r="E29" s="111">
        <v>4138.82</v>
      </c>
      <c r="F29" s="60" t="s">
        <v>12</v>
      </c>
    </row>
    <row r="30" spans="2:12">
      <c r="B30" s="109">
        <v>0.3944097222222222</v>
      </c>
      <c r="C30" s="110">
        <v>79</v>
      </c>
      <c r="D30" s="111">
        <v>34.78</v>
      </c>
      <c r="E30" s="111">
        <v>2747.62</v>
      </c>
      <c r="F30" s="60" t="s">
        <v>12</v>
      </c>
    </row>
    <row r="31" spans="2:12">
      <c r="B31" s="109">
        <v>0.39628472222222222</v>
      </c>
      <c r="C31" s="110">
        <v>214</v>
      </c>
      <c r="D31" s="111">
        <v>34.82</v>
      </c>
      <c r="E31" s="111">
        <v>7451.4800000000005</v>
      </c>
      <c r="F31" s="60" t="s">
        <v>12</v>
      </c>
    </row>
    <row r="32" spans="2:12">
      <c r="B32" s="109">
        <v>0.39930555555555558</v>
      </c>
      <c r="C32" s="110">
        <v>146</v>
      </c>
      <c r="D32" s="111">
        <v>34.82</v>
      </c>
      <c r="E32" s="111">
        <v>5083.72</v>
      </c>
      <c r="F32" s="60" t="s">
        <v>12</v>
      </c>
    </row>
    <row r="33" spans="2:6">
      <c r="B33" s="109">
        <v>0.40165509259259258</v>
      </c>
      <c r="C33" s="110">
        <v>121</v>
      </c>
      <c r="D33" s="111">
        <v>34.86</v>
      </c>
      <c r="E33" s="111">
        <v>4218.0599999999995</v>
      </c>
      <c r="F33" s="60" t="s">
        <v>12</v>
      </c>
    </row>
    <row r="34" spans="2:6">
      <c r="B34" s="109">
        <v>0.41387731481481482</v>
      </c>
      <c r="C34" s="110">
        <v>21</v>
      </c>
      <c r="D34" s="111">
        <v>34.880000000000003</v>
      </c>
      <c r="E34" s="111">
        <v>732.48</v>
      </c>
      <c r="F34" s="60" t="s">
        <v>12</v>
      </c>
    </row>
    <row r="35" spans="2:6">
      <c r="B35" s="109">
        <v>0.41387731481481482</v>
      </c>
      <c r="C35" s="110">
        <v>246</v>
      </c>
      <c r="D35" s="111">
        <v>34.880000000000003</v>
      </c>
      <c r="E35" s="111">
        <v>8580.4800000000014</v>
      </c>
      <c r="F35" s="60" t="s">
        <v>12</v>
      </c>
    </row>
    <row r="36" spans="2:6">
      <c r="B36" s="109">
        <v>0.41387731481481482</v>
      </c>
      <c r="C36" s="110">
        <v>326</v>
      </c>
      <c r="D36" s="111">
        <v>34.880000000000003</v>
      </c>
      <c r="E36" s="111">
        <v>11370.880000000001</v>
      </c>
      <c r="F36" s="60" t="s">
        <v>12</v>
      </c>
    </row>
    <row r="37" spans="2:6">
      <c r="B37" s="109">
        <v>0.4167939814814815</v>
      </c>
      <c r="C37" s="110">
        <v>69</v>
      </c>
      <c r="D37" s="111">
        <v>34.82</v>
      </c>
      <c r="E37" s="111">
        <v>2402.58</v>
      </c>
      <c r="F37" s="60" t="s">
        <v>12</v>
      </c>
    </row>
    <row r="38" spans="2:6">
      <c r="B38" s="109">
        <v>0.4167939814814815</v>
      </c>
      <c r="C38" s="110">
        <v>21</v>
      </c>
      <c r="D38" s="111">
        <v>34.82</v>
      </c>
      <c r="E38" s="111">
        <v>731.22</v>
      </c>
      <c r="F38" s="60" t="s">
        <v>12</v>
      </c>
    </row>
    <row r="39" spans="2:6">
      <c r="B39" s="109">
        <v>0.42747685185185186</v>
      </c>
      <c r="C39" s="110">
        <v>499</v>
      </c>
      <c r="D39" s="111">
        <v>34.86</v>
      </c>
      <c r="E39" s="111">
        <v>17395.14</v>
      </c>
      <c r="F39" s="60" t="s">
        <v>12</v>
      </c>
    </row>
    <row r="40" spans="2:6">
      <c r="B40" s="109">
        <v>0.42863425925925924</v>
      </c>
      <c r="C40" s="110">
        <v>100</v>
      </c>
      <c r="D40" s="111">
        <v>34.840000000000003</v>
      </c>
      <c r="E40" s="111">
        <v>3484.0000000000005</v>
      </c>
      <c r="F40" s="60" t="s">
        <v>12</v>
      </c>
    </row>
    <row r="41" spans="2:6">
      <c r="B41" s="109">
        <v>0.43763888888888891</v>
      </c>
      <c r="C41" s="110">
        <v>370</v>
      </c>
      <c r="D41" s="111">
        <v>34.9</v>
      </c>
      <c r="E41" s="111">
        <v>12913</v>
      </c>
      <c r="F41" s="60" t="s">
        <v>12</v>
      </c>
    </row>
    <row r="42" spans="2:6">
      <c r="B42" s="109">
        <v>0.43863425925925925</v>
      </c>
      <c r="C42" s="110">
        <v>86</v>
      </c>
      <c r="D42" s="111">
        <v>34.9</v>
      </c>
      <c r="E42" s="111">
        <v>3001.4</v>
      </c>
      <c r="F42" s="60" t="s">
        <v>12</v>
      </c>
    </row>
    <row r="43" spans="2:6">
      <c r="B43" s="109">
        <v>0.44103009259259257</v>
      </c>
      <c r="C43" s="110">
        <v>90</v>
      </c>
      <c r="D43" s="111">
        <v>34.880000000000003</v>
      </c>
      <c r="E43" s="111">
        <v>3139.2000000000003</v>
      </c>
      <c r="F43" s="60" t="s">
        <v>12</v>
      </c>
    </row>
    <row r="44" spans="2:6">
      <c r="B44" s="109">
        <v>0.44392361111111112</v>
      </c>
      <c r="C44" s="110">
        <v>130</v>
      </c>
      <c r="D44" s="111">
        <v>34.9</v>
      </c>
      <c r="E44" s="111">
        <v>4537</v>
      </c>
      <c r="F44" s="60" t="s">
        <v>12</v>
      </c>
    </row>
    <row r="45" spans="2:6">
      <c r="B45" s="109">
        <v>0.44847222222222222</v>
      </c>
      <c r="C45" s="110">
        <v>91</v>
      </c>
      <c r="D45" s="111">
        <v>34.880000000000003</v>
      </c>
      <c r="E45" s="111">
        <v>3174.0800000000004</v>
      </c>
      <c r="F45" s="60" t="s">
        <v>12</v>
      </c>
    </row>
    <row r="46" spans="2:6">
      <c r="B46" s="109">
        <v>0.4518287037037037</v>
      </c>
      <c r="C46" s="110">
        <v>238</v>
      </c>
      <c r="D46" s="111">
        <v>34.9</v>
      </c>
      <c r="E46" s="111">
        <v>8306.1999999999989</v>
      </c>
      <c r="F46" s="60" t="s">
        <v>12</v>
      </c>
    </row>
    <row r="47" spans="2:6">
      <c r="B47" s="109">
        <v>0.45622685185185186</v>
      </c>
      <c r="C47" s="110">
        <v>65</v>
      </c>
      <c r="D47" s="111">
        <v>34.880000000000003</v>
      </c>
      <c r="E47" s="111">
        <v>2267.2000000000003</v>
      </c>
      <c r="F47" s="60" t="s">
        <v>12</v>
      </c>
    </row>
    <row r="48" spans="2:6">
      <c r="B48" s="109">
        <v>0.45622685185185186</v>
      </c>
      <c r="C48" s="110">
        <v>55</v>
      </c>
      <c r="D48" s="111">
        <v>34.880000000000003</v>
      </c>
      <c r="E48" s="111">
        <v>1918.4</v>
      </c>
      <c r="F48" s="60" t="s">
        <v>12</v>
      </c>
    </row>
    <row r="49" spans="2:6">
      <c r="B49" s="109">
        <v>0.45856481481481481</v>
      </c>
      <c r="C49" s="110">
        <v>122</v>
      </c>
      <c r="D49" s="111">
        <v>34.86</v>
      </c>
      <c r="E49" s="111">
        <v>4252.92</v>
      </c>
      <c r="F49" s="60" t="s">
        <v>12</v>
      </c>
    </row>
    <row r="50" spans="2:6">
      <c r="B50" s="109">
        <v>0.45916666666666667</v>
      </c>
      <c r="C50" s="110">
        <v>126</v>
      </c>
      <c r="D50" s="111">
        <v>34.840000000000003</v>
      </c>
      <c r="E50" s="111">
        <v>4389.84</v>
      </c>
      <c r="F50" s="60" t="s">
        <v>12</v>
      </c>
    </row>
    <row r="51" spans="2:6">
      <c r="B51" s="109">
        <v>0.46186342592592594</v>
      </c>
      <c r="C51" s="110">
        <v>90</v>
      </c>
      <c r="D51" s="111">
        <v>34.78</v>
      </c>
      <c r="E51" s="111">
        <v>3130.2000000000003</v>
      </c>
      <c r="F51" s="60" t="s">
        <v>12</v>
      </c>
    </row>
    <row r="52" spans="2:6">
      <c r="B52" s="109">
        <v>0.46471064814814816</v>
      </c>
      <c r="C52" s="110">
        <v>67</v>
      </c>
      <c r="D52" s="111">
        <v>34.78</v>
      </c>
      <c r="E52" s="111">
        <v>2330.2600000000002</v>
      </c>
      <c r="F52" s="60" t="s">
        <v>12</v>
      </c>
    </row>
    <row r="53" spans="2:6">
      <c r="B53" s="109">
        <v>0.46489583333333334</v>
      </c>
      <c r="C53" s="110">
        <v>23</v>
      </c>
      <c r="D53" s="111">
        <v>34.78</v>
      </c>
      <c r="E53" s="111">
        <v>799.94</v>
      </c>
      <c r="F53" s="60" t="s">
        <v>12</v>
      </c>
    </row>
    <row r="54" spans="2:6">
      <c r="B54" s="109">
        <v>0.4679861111111111</v>
      </c>
      <c r="C54" s="110">
        <v>247</v>
      </c>
      <c r="D54" s="111">
        <v>34.78</v>
      </c>
      <c r="E54" s="111">
        <v>8590.66</v>
      </c>
      <c r="F54" s="60" t="s">
        <v>12</v>
      </c>
    </row>
    <row r="55" spans="2:6">
      <c r="B55" s="109">
        <v>0.4679861111111111</v>
      </c>
      <c r="C55" s="110">
        <v>33</v>
      </c>
      <c r="D55" s="111">
        <v>34.78</v>
      </c>
      <c r="E55" s="111">
        <v>1147.74</v>
      </c>
      <c r="F55" s="60" t="s">
        <v>12</v>
      </c>
    </row>
    <row r="56" spans="2:6">
      <c r="B56" s="109">
        <v>0.46859953703703705</v>
      </c>
      <c r="C56" s="110">
        <v>110</v>
      </c>
      <c r="D56" s="111">
        <v>34.78</v>
      </c>
      <c r="E56" s="111">
        <v>3825.8</v>
      </c>
      <c r="F56" s="60" t="s">
        <v>12</v>
      </c>
    </row>
    <row r="57" spans="2:6">
      <c r="B57" s="109">
        <v>0.47129629629629627</v>
      </c>
      <c r="C57" s="110">
        <v>195</v>
      </c>
      <c r="D57" s="111">
        <v>34.78</v>
      </c>
      <c r="E57" s="111">
        <v>6782.1</v>
      </c>
      <c r="F57" s="60" t="s">
        <v>12</v>
      </c>
    </row>
    <row r="58" spans="2:6">
      <c r="B58" s="109">
        <v>0.47953703703703704</v>
      </c>
      <c r="C58" s="110">
        <v>63</v>
      </c>
      <c r="D58" s="111">
        <v>34.840000000000003</v>
      </c>
      <c r="E58" s="111">
        <v>2194.92</v>
      </c>
      <c r="F58" s="60" t="s">
        <v>12</v>
      </c>
    </row>
    <row r="59" spans="2:6">
      <c r="B59" s="109">
        <v>0.47953703703703704</v>
      </c>
      <c r="C59" s="110">
        <v>397</v>
      </c>
      <c r="D59" s="111">
        <v>34.840000000000003</v>
      </c>
      <c r="E59" s="111">
        <v>13831.480000000001</v>
      </c>
      <c r="F59" s="60" t="s">
        <v>12</v>
      </c>
    </row>
    <row r="60" spans="2:6">
      <c r="B60" s="109">
        <v>0.48138888888888887</v>
      </c>
      <c r="C60" s="110">
        <v>106</v>
      </c>
      <c r="D60" s="111">
        <v>34.86</v>
      </c>
      <c r="E60" s="111">
        <v>3695.16</v>
      </c>
      <c r="F60" s="60" t="s">
        <v>12</v>
      </c>
    </row>
    <row r="61" spans="2:6">
      <c r="B61" s="109">
        <v>0.48359953703703706</v>
      </c>
      <c r="C61" s="110">
        <v>91</v>
      </c>
      <c r="D61" s="111">
        <v>34.86</v>
      </c>
      <c r="E61" s="111">
        <v>3172.2599999999998</v>
      </c>
      <c r="F61" s="60" t="s">
        <v>12</v>
      </c>
    </row>
    <row r="62" spans="2:6">
      <c r="B62" s="109">
        <v>0.4884027777777778</v>
      </c>
      <c r="C62" s="110">
        <v>151</v>
      </c>
      <c r="D62" s="111">
        <v>34.86</v>
      </c>
      <c r="E62" s="111">
        <v>5263.86</v>
      </c>
      <c r="F62" s="60" t="s">
        <v>12</v>
      </c>
    </row>
    <row r="63" spans="2:6">
      <c r="B63" s="109">
        <v>0.48859953703703701</v>
      </c>
      <c r="C63" s="110">
        <v>93</v>
      </c>
      <c r="D63" s="111">
        <v>34.82</v>
      </c>
      <c r="E63" s="111">
        <v>3238.26</v>
      </c>
      <c r="F63" s="60" t="s">
        <v>12</v>
      </c>
    </row>
    <row r="64" spans="2:6">
      <c r="B64" s="109">
        <v>0.4919560185185185</v>
      </c>
      <c r="C64" s="110">
        <v>62</v>
      </c>
      <c r="D64" s="111">
        <v>34.799999999999997</v>
      </c>
      <c r="E64" s="111">
        <v>2157.6</v>
      </c>
      <c r="F64" s="60" t="s">
        <v>12</v>
      </c>
    </row>
    <row r="65" spans="2:6">
      <c r="B65" s="109">
        <v>0.4919560185185185</v>
      </c>
      <c r="C65" s="110">
        <v>28</v>
      </c>
      <c r="D65" s="111">
        <v>34.799999999999997</v>
      </c>
      <c r="E65" s="111">
        <v>974.39999999999986</v>
      </c>
      <c r="F65" s="60" t="s">
        <v>12</v>
      </c>
    </row>
    <row r="66" spans="2:6">
      <c r="B66" s="109">
        <v>0.49288194444444444</v>
      </c>
      <c r="C66" s="110">
        <v>937</v>
      </c>
      <c r="D66" s="111">
        <v>34.76</v>
      </c>
      <c r="E66" s="111">
        <v>32570.12</v>
      </c>
      <c r="F66" s="60" t="s">
        <v>12</v>
      </c>
    </row>
    <row r="67" spans="2:6">
      <c r="B67" s="109">
        <v>0.49339120370370371</v>
      </c>
      <c r="C67" s="110">
        <v>509</v>
      </c>
      <c r="D67" s="111">
        <v>34.72</v>
      </c>
      <c r="E67" s="111">
        <v>17672.48</v>
      </c>
      <c r="F67" s="60" t="s">
        <v>12</v>
      </c>
    </row>
    <row r="68" spans="2:6">
      <c r="B68" s="109">
        <v>0.49670138888888887</v>
      </c>
      <c r="C68" s="110">
        <v>133</v>
      </c>
      <c r="D68" s="111">
        <v>34.840000000000003</v>
      </c>
      <c r="E68" s="111">
        <v>4633.72</v>
      </c>
      <c r="F68" s="60" t="s">
        <v>12</v>
      </c>
    </row>
    <row r="69" spans="2:6">
      <c r="B69" s="109">
        <v>0.49722222222222223</v>
      </c>
      <c r="C69" s="110">
        <v>219</v>
      </c>
      <c r="D69" s="111">
        <v>34.86</v>
      </c>
      <c r="E69" s="111">
        <v>7634.34</v>
      </c>
      <c r="F69" s="60" t="s">
        <v>12</v>
      </c>
    </row>
    <row r="70" spans="2:6">
      <c r="B70" s="109">
        <v>0.49807870370370372</v>
      </c>
      <c r="C70" s="110">
        <v>358</v>
      </c>
      <c r="D70" s="111">
        <v>34.880000000000003</v>
      </c>
      <c r="E70" s="111">
        <v>12487.04</v>
      </c>
      <c r="F70" s="60" t="s">
        <v>12</v>
      </c>
    </row>
    <row r="71" spans="2:6">
      <c r="B71" s="109">
        <v>0.49807870370370372</v>
      </c>
      <c r="C71" s="110">
        <v>2</v>
      </c>
      <c r="D71" s="111">
        <v>34.880000000000003</v>
      </c>
      <c r="E71" s="111">
        <v>69.760000000000005</v>
      </c>
      <c r="F71" s="60" t="s">
        <v>12</v>
      </c>
    </row>
    <row r="72" spans="2:6">
      <c r="B72" s="109">
        <v>0.49846064814814817</v>
      </c>
      <c r="C72" s="110">
        <v>150</v>
      </c>
      <c r="D72" s="111">
        <v>34.9</v>
      </c>
      <c r="E72" s="111">
        <v>5235</v>
      </c>
      <c r="F72" s="60" t="s">
        <v>12</v>
      </c>
    </row>
    <row r="73" spans="2:6">
      <c r="B73" s="109">
        <v>0.49846064814814817</v>
      </c>
      <c r="C73" s="110">
        <v>10</v>
      </c>
      <c r="D73" s="111">
        <v>34.9</v>
      </c>
      <c r="E73" s="111">
        <v>349</v>
      </c>
      <c r="F73" s="60" t="s">
        <v>12</v>
      </c>
    </row>
    <row r="74" spans="2:6">
      <c r="B74" s="109">
        <v>0.49894675925925924</v>
      </c>
      <c r="C74" s="110">
        <v>12</v>
      </c>
      <c r="D74" s="111">
        <v>34.86</v>
      </c>
      <c r="E74" s="111">
        <v>418.32</v>
      </c>
      <c r="F74" s="60" t="s">
        <v>12</v>
      </c>
    </row>
    <row r="75" spans="2:6">
      <c r="B75" s="109">
        <v>0.49894675925925924</v>
      </c>
      <c r="C75" s="110">
        <v>654</v>
      </c>
      <c r="D75" s="111">
        <v>34.86</v>
      </c>
      <c r="E75" s="111">
        <v>22798.44</v>
      </c>
      <c r="F75" s="60" t="s">
        <v>12</v>
      </c>
    </row>
    <row r="76" spans="2:6">
      <c r="B76" s="109">
        <v>0.49981481481481482</v>
      </c>
      <c r="C76" s="110">
        <v>5</v>
      </c>
      <c r="D76" s="111">
        <v>34.86</v>
      </c>
      <c r="E76" s="111">
        <v>174.3</v>
      </c>
      <c r="F76" s="60" t="s">
        <v>12</v>
      </c>
    </row>
    <row r="77" spans="2:6">
      <c r="B77" s="109">
        <v>0.49991898148148151</v>
      </c>
      <c r="C77" s="110">
        <v>374</v>
      </c>
      <c r="D77" s="111">
        <v>34.86</v>
      </c>
      <c r="E77" s="111">
        <v>13037.64</v>
      </c>
      <c r="F77" s="60" t="s">
        <v>12</v>
      </c>
    </row>
    <row r="78" spans="2:6">
      <c r="B78" s="109">
        <v>0.51072916666666668</v>
      </c>
      <c r="C78" s="110">
        <v>6</v>
      </c>
      <c r="D78" s="111">
        <v>34.86</v>
      </c>
      <c r="E78" s="111">
        <v>209.16</v>
      </c>
      <c r="F78" s="60" t="s">
        <v>12</v>
      </c>
    </row>
    <row r="79" spans="2:6">
      <c r="B79" s="109">
        <v>0.51072916666666668</v>
      </c>
      <c r="C79" s="110">
        <v>113</v>
      </c>
      <c r="D79" s="111">
        <v>34.86</v>
      </c>
      <c r="E79" s="111">
        <v>3939.18</v>
      </c>
      <c r="F79" s="60" t="s">
        <v>12</v>
      </c>
    </row>
    <row r="80" spans="2:6">
      <c r="B80" s="109">
        <v>0.51072916666666668</v>
      </c>
      <c r="C80" s="110">
        <v>155</v>
      </c>
      <c r="D80" s="111">
        <v>34.86</v>
      </c>
      <c r="E80" s="111">
        <v>5403.3</v>
      </c>
      <c r="F80" s="60" t="s">
        <v>12</v>
      </c>
    </row>
    <row r="81" spans="2:6">
      <c r="B81" s="109">
        <v>0.51072916666666668</v>
      </c>
      <c r="C81" s="110">
        <v>266</v>
      </c>
      <c r="D81" s="111">
        <v>34.86</v>
      </c>
      <c r="E81" s="111">
        <v>9272.76</v>
      </c>
      <c r="F81" s="60" t="s">
        <v>12</v>
      </c>
    </row>
    <row r="82" spans="2:6">
      <c r="B82" s="109">
        <v>0.51313657407407409</v>
      </c>
      <c r="C82" s="110">
        <v>91</v>
      </c>
      <c r="D82" s="111">
        <v>34.86</v>
      </c>
      <c r="E82" s="111">
        <v>3172.2599999999998</v>
      </c>
      <c r="F82" s="60" t="s">
        <v>12</v>
      </c>
    </row>
    <row r="83" spans="2:6">
      <c r="B83" s="109">
        <v>0.52129629629629626</v>
      </c>
      <c r="C83" s="110">
        <v>147</v>
      </c>
      <c r="D83" s="111">
        <v>34.880000000000003</v>
      </c>
      <c r="E83" s="111">
        <v>5127.3600000000006</v>
      </c>
      <c r="F83" s="60" t="s">
        <v>12</v>
      </c>
    </row>
    <row r="84" spans="2:6">
      <c r="B84" s="109">
        <v>0.52379629629629632</v>
      </c>
      <c r="C84" s="110">
        <v>111</v>
      </c>
      <c r="D84" s="111">
        <v>34.86</v>
      </c>
      <c r="E84" s="111">
        <v>3869.46</v>
      </c>
      <c r="F84" s="60" t="s">
        <v>12</v>
      </c>
    </row>
    <row r="85" spans="2:6">
      <c r="B85" s="109">
        <v>0.52380787037037035</v>
      </c>
      <c r="C85" s="110">
        <v>120</v>
      </c>
      <c r="D85" s="111">
        <v>34.82</v>
      </c>
      <c r="E85" s="111">
        <v>4178.3999999999996</v>
      </c>
      <c r="F85" s="60" t="s">
        <v>12</v>
      </c>
    </row>
    <row r="86" spans="2:6">
      <c r="B86" s="109">
        <v>0.53116898148148151</v>
      </c>
      <c r="C86" s="110">
        <v>117</v>
      </c>
      <c r="D86" s="111">
        <v>34.78</v>
      </c>
      <c r="E86" s="111">
        <v>4069.26</v>
      </c>
      <c r="F86" s="60" t="s">
        <v>12</v>
      </c>
    </row>
    <row r="87" spans="2:6">
      <c r="B87" s="109">
        <v>0.53238425925925925</v>
      </c>
      <c r="C87" s="110">
        <v>109</v>
      </c>
      <c r="D87" s="111">
        <v>34.76</v>
      </c>
      <c r="E87" s="111">
        <v>3788.8399999999997</v>
      </c>
      <c r="F87" s="60" t="s">
        <v>12</v>
      </c>
    </row>
    <row r="88" spans="2:6">
      <c r="B88" s="109">
        <v>0.53478009259259263</v>
      </c>
      <c r="C88" s="110">
        <v>93</v>
      </c>
      <c r="D88" s="111">
        <v>34.72</v>
      </c>
      <c r="E88" s="111">
        <v>3228.96</v>
      </c>
      <c r="F88" s="60" t="s">
        <v>12</v>
      </c>
    </row>
    <row r="89" spans="2:6">
      <c r="B89" s="109">
        <v>0.54318287037037039</v>
      </c>
      <c r="C89" s="110">
        <v>111</v>
      </c>
      <c r="D89" s="111">
        <v>34.74</v>
      </c>
      <c r="E89" s="111">
        <v>3856.1400000000003</v>
      </c>
      <c r="F89" s="60" t="s">
        <v>12</v>
      </c>
    </row>
    <row r="90" spans="2:6">
      <c r="B90" s="109">
        <v>0.54318287037037039</v>
      </c>
      <c r="C90" s="110">
        <v>112</v>
      </c>
      <c r="D90" s="111">
        <v>34.74</v>
      </c>
      <c r="E90" s="111">
        <v>3890.88</v>
      </c>
      <c r="F90" s="60" t="s">
        <v>12</v>
      </c>
    </row>
    <row r="91" spans="2:6">
      <c r="B91" s="109">
        <v>0.54855324074074074</v>
      </c>
      <c r="C91" s="110">
        <v>102</v>
      </c>
      <c r="D91" s="111">
        <v>34.74</v>
      </c>
      <c r="E91" s="111">
        <v>3543.48</v>
      </c>
      <c r="F91" s="60" t="s">
        <v>12</v>
      </c>
    </row>
    <row r="92" spans="2:6">
      <c r="B92" s="109">
        <v>0.54954861111111108</v>
      </c>
      <c r="C92" s="110">
        <v>89</v>
      </c>
      <c r="D92" s="111">
        <v>34.700000000000003</v>
      </c>
      <c r="E92" s="111">
        <v>3088.3</v>
      </c>
      <c r="F92" s="60" t="s">
        <v>12</v>
      </c>
    </row>
    <row r="93" spans="2:6">
      <c r="B93" s="109">
        <v>0.54954861111111108</v>
      </c>
      <c r="C93" s="110">
        <v>53</v>
      </c>
      <c r="D93" s="111">
        <v>34.700000000000003</v>
      </c>
      <c r="E93" s="111">
        <v>1839.1000000000001</v>
      </c>
      <c r="F93" s="60" t="s">
        <v>12</v>
      </c>
    </row>
    <row r="94" spans="2:6">
      <c r="B94" s="109">
        <v>0.55781250000000004</v>
      </c>
      <c r="C94" s="110">
        <v>245</v>
      </c>
      <c r="D94" s="111">
        <v>34.659999999999997</v>
      </c>
      <c r="E94" s="111">
        <v>8491.6999999999989</v>
      </c>
      <c r="F94" s="60" t="s">
        <v>12</v>
      </c>
    </row>
    <row r="95" spans="2:6">
      <c r="B95" s="109">
        <v>0.56253472222222223</v>
      </c>
      <c r="C95" s="110">
        <v>92</v>
      </c>
      <c r="D95" s="111">
        <v>34.700000000000003</v>
      </c>
      <c r="E95" s="111">
        <v>3192.4</v>
      </c>
      <c r="F95" s="60" t="s">
        <v>12</v>
      </c>
    </row>
    <row r="96" spans="2:6">
      <c r="B96" s="109">
        <v>0.56775462962962964</v>
      </c>
      <c r="C96" s="110">
        <v>129</v>
      </c>
      <c r="D96" s="111">
        <v>34.799999999999997</v>
      </c>
      <c r="E96" s="111">
        <v>4489.2</v>
      </c>
      <c r="F96" s="60" t="s">
        <v>12</v>
      </c>
    </row>
    <row r="97" spans="2:6">
      <c r="B97" s="109">
        <v>0.57216435185185188</v>
      </c>
      <c r="C97" s="110">
        <v>103</v>
      </c>
      <c r="D97" s="111">
        <v>34.799999999999997</v>
      </c>
      <c r="E97" s="111">
        <v>3584.3999999999996</v>
      </c>
      <c r="F97" s="60" t="s">
        <v>12</v>
      </c>
    </row>
    <row r="98" spans="2:6">
      <c r="B98" s="109">
        <v>0.57321759259259264</v>
      </c>
      <c r="C98" s="110">
        <v>92</v>
      </c>
      <c r="D98" s="111">
        <v>34.78</v>
      </c>
      <c r="E98" s="111">
        <v>3199.76</v>
      </c>
      <c r="F98" s="60" t="s">
        <v>12</v>
      </c>
    </row>
    <row r="99" spans="2:6">
      <c r="B99" s="109">
        <v>0.57571759259259259</v>
      </c>
      <c r="C99" s="110">
        <v>89</v>
      </c>
      <c r="D99" s="111">
        <v>34.74</v>
      </c>
      <c r="E99" s="111">
        <v>3091.86</v>
      </c>
      <c r="F99" s="60" t="s">
        <v>12</v>
      </c>
    </row>
    <row r="100" spans="2:6">
      <c r="B100" s="109">
        <v>0.57997685185185188</v>
      </c>
      <c r="C100" s="110">
        <v>123</v>
      </c>
      <c r="D100" s="111">
        <v>34.72</v>
      </c>
      <c r="E100" s="111">
        <v>4270.5599999999995</v>
      </c>
      <c r="F100" s="60" t="s">
        <v>12</v>
      </c>
    </row>
    <row r="101" spans="2:6">
      <c r="B101" s="109">
        <v>0.58313657407407404</v>
      </c>
      <c r="C101" s="110">
        <v>89</v>
      </c>
      <c r="D101" s="111">
        <v>34.700000000000003</v>
      </c>
      <c r="E101" s="111">
        <v>3088.3</v>
      </c>
      <c r="F101" s="60" t="s">
        <v>12</v>
      </c>
    </row>
    <row r="102" spans="2:6">
      <c r="B102" s="109">
        <v>0.59175925925925921</v>
      </c>
      <c r="C102" s="110">
        <v>125</v>
      </c>
      <c r="D102" s="111">
        <v>34.72</v>
      </c>
      <c r="E102" s="111">
        <v>4340</v>
      </c>
      <c r="F102" s="60" t="s">
        <v>12</v>
      </c>
    </row>
    <row r="103" spans="2:6">
      <c r="B103" s="109">
        <v>0.59385416666666668</v>
      </c>
      <c r="C103" s="110">
        <v>201</v>
      </c>
      <c r="D103" s="111">
        <v>34.76</v>
      </c>
      <c r="E103" s="111">
        <v>6986.7599999999993</v>
      </c>
      <c r="F103" s="60" t="s">
        <v>12</v>
      </c>
    </row>
    <row r="104" spans="2:6">
      <c r="B104" s="109">
        <v>0.59903935185185186</v>
      </c>
      <c r="C104" s="110">
        <v>88</v>
      </c>
      <c r="D104" s="111">
        <v>34.700000000000003</v>
      </c>
      <c r="E104" s="111">
        <v>3053.6000000000004</v>
      </c>
      <c r="F104" s="60" t="s">
        <v>12</v>
      </c>
    </row>
    <row r="105" spans="2:6">
      <c r="B105" s="109">
        <v>0.60043981481481479</v>
      </c>
      <c r="C105" s="110">
        <v>90</v>
      </c>
      <c r="D105" s="111">
        <v>34.68</v>
      </c>
      <c r="E105" s="111">
        <v>3121.2</v>
      </c>
      <c r="F105" s="60" t="s">
        <v>12</v>
      </c>
    </row>
    <row r="106" spans="2:6">
      <c r="B106" s="109">
        <v>0.60085648148148152</v>
      </c>
      <c r="C106" s="110">
        <v>94</v>
      </c>
      <c r="D106" s="111">
        <v>34.700000000000003</v>
      </c>
      <c r="E106" s="111">
        <v>3261.8</v>
      </c>
      <c r="F106" s="60" t="s">
        <v>12</v>
      </c>
    </row>
    <row r="107" spans="2:6">
      <c r="B107" s="109">
        <v>0.60446759259259264</v>
      </c>
      <c r="C107" s="110">
        <v>106</v>
      </c>
      <c r="D107" s="111">
        <v>34.68</v>
      </c>
      <c r="E107" s="111">
        <v>3676.08</v>
      </c>
      <c r="F107" s="60" t="s">
        <v>12</v>
      </c>
    </row>
    <row r="108" spans="2:6">
      <c r="B108" s="109">
        <v>0.60837962962962966</v>
      </c>
      <c r="C108" s="110">
        <v>88</v>
      </c>
      <c r="D108" s="111">
        <v>34.700000000000003</v>
      </c>
      <c r="E108" s="111">
        <v>3053.6000000000004</v>
      </c>
      <c r="F108" s="60" t="s">
        <v>12</v>
      </c>
    </row>
    <row r="109" spans="2:6">
      <c r="B109" s="109">
        <v>0.6129282407407407</v>
      </c>
      <c r="C109" s="110">
        <v>216</v>
      </c>
      <c r="D109" s="111">
        <v>34.700000000000003</v>
      </c>
      <c r="E109" s="111">
        <v>7495.2000000000007</v>
      </c>
      <c r="F109" s="60" t="s">
        <v>12</v>
      </c>
    </row>
    <row r="110" spans="2:6">
      <c r="B110" s="109">
        <v>0.61541666666666661</v>
      </c>
      <c r="C110" s="110">
        <v>90</v>
      </c>
      <c r="D110" s="111">
        <v>34.68</v>
      </c>
      <c r="E110" s="111">
        <v>3121.2</v>
      </c>
      <c r="F110" s="60" t="s">
        <v>12</v>
      </c>
    </row>
    <row r="111" spans="2:6">
      <c r="B111" s="109">
        <v>0.61840277777777775</v>
      </c>
      <c r="C111" s="110">
        <v>15</v>
      </c>
      <c r="D111" s="111">
        <v>34.72</v>
      </c>
      <c r="E111" s="111">
        <v>520.79999999999995</v>
      </c>
      <c r="F111" s="60" t="s">
        <v>12</v>
      </c>
    </row>
    <row r="112" spans="2:6">
      <c r="B112" s="109">
        <v>0.61840277777777775</v>
      </c>
      <c r="C112" s="110">
        <v>111</v>
      </c>
      <c r="D112" s="111">
        <v>34.72</v>
      </c>
      <c r="E112" s="111">
        <v>3853.92</v>
      </c>
      <c r="F112" s="60" t="s">
        <v>12</v>
      </c>
    </row>
    <row r="113" spans="2:6">
      <c r="B113" s="109">
        <v>0.62111111111111106</v>
      </c>
      <c r="C113" s="110">
        <v>103</v>
      </c>
      <c r="D113" s="111">
        <v>34.58</v>
      </c>
      <c r="E113" s="111">
        <v>3561.74</v>
      </c>
      <c r="F113" s="60" t="s">
        <v>12</v>
      </c>
    </row>
    <row r="114" spans="2:6">
      <c r="B114" s="109">
        <v>0.62454861111111115</v>
      </c>
      <c r="C114" s="110">
        <v>136</v>
      </c>
      <c r="D114" s="111">
        <v>34.54</v>
      </c>
      <c r="E114" s="111">
        <v>4697.4399999999996</v>
      </c>
      <c r="F114" s="60" t="s">
        <v>12</v>
      </c>
    </row>
    <row r="115" spans="2:6">
      <c r="B115" s="109">
        <v>0.62679398148148147</v>
      </c>
      <c r="C115" s="110">
        <v>114</v>
      </c>
      <c r="D115" s="111">
        <v>34.42</v>
      </c>
      <c r="E115" s="111">
        <v>3923.88</v>
      </c>
      <c r="F115" s="60" t="s">
        <v>12</v>
      </c>
    </row>
    <row r="116" spans="2:6">
      <c r="B116" s="109">
        <v>0.62938657407407406</v>
      </c>
      <c r="C116" s="110">
        <v>106</v>
      </c>
      <c r="D116" s="111">
        <v>34.520000000000003</v>
      </c>
      <c r="E116" s="111">
        <v>3659.1200000000003</v>
      </c>
      <c r="F116" s="60" t="s">
        <v>12</v>
      </c>
    </row>
    <row r="117" spans="2:6">
      <c r="B117" s="109">
        <v>0.63148148148148153</v>
      </c>
      <c r="C117" s="110">
        <v>86</v>
      </c>
      <c r="D117" s="111">
        <v>34.4</v>
      </c>
      <c r="E117" s="111">
        <v>2958.4</v>
      </c>
      <c r="F117" s="60" t="s">
        <v>12</v>
      </c>
    </row>
    <row r="118" spans="2:6">
      <c r="B118" s="109">
        <v>0.63414351851851847</v>
      </c>
      <c r="C118" s="110">
        <v>103</v>
      </c>
      <c r="D118" s="111">
        <v>34.36</v>
      </c>
      <c r="E118" s="111">
        <v>3539.08</v>
      </c>
      <c r="F118" s="60" t="s">
        <v>12</v>
      </c>
    </row>
    <row r="119" spans="2:6">
      <c r="B119" s="109">
        <v>0.63694444444444442</v>
      </c>
      <c r="C119" s="110">
        <v>129</v>
      </c>
      <c r="D119" s="111">
        <v>34.32</v>
      </c>
      <c r="E119" s="111">
        <v>4427.28</v>
      </c>
      <c r="F119" s="60" t="s">
        <v>12</v>
      </c>
    </row>
    <row r="120" spans="2:6">
      <c r="B120" s="109">
        <v>0.63980324074074069</v>
      </c>
      <c r="C120" s="110">
        <v>113</v>
      </c>
      <c r="D120" s="111">
        <v>34.36</v>
      </c>
      <c r="E120" s="111">
        <v>3882.68</v>
      </c>
      <c r="F120" s="60" t="s">
        <v>12</v>
      </c>
    </row>
    <row r="121" spans="2:6">
      <c r="B121" s="109">
        <v>0.64083333333333337</v>
      </c>
      <c r="C121" s="110">
        <v>96</v>
      </c>
      <c r="D121" s="111">
        <v>34.380000000000003</v>
      </c>
      <c r="E121" s="111">
        <v>3300.4800000000005</v>
      </c>
      <c r="F121" s="60" t="s">
        <v>12</v>
      </c>
    </row>
    <row r="122" spans="2:6">
      <c r="B122" s="109">
        <v>0.64266203703703706</v>
      </c>
      <c r="C122" s="110">
        <v>103</v>
      </c>
      <c r="D122" s="111">
        <v>34.299999999999997</v>
      </c>
      <c r="E122" s="111">
        <v>3532.8999999999996</v>
      </c>
      <c r="F122" s="60" t="s">
        <v>12</v>
      </c>
    </row>
    <row r="123" spans="2:6">
      <c r="B123" s="109">
        <v>0.6431365740740741</v>
      </c>
      <c r="C123" s="110">
        <v>114</v>
      </c>
      <c r="D123" s="111">
        <v>34.26</v>
      </c>
      <c r="E123" s="111">
        <v>3905.64</v>
      </c>
      <c r="F123" s="60" t="s">
        <v>12</v>
      </c>
    </row>
    <row r="124" spans="2:6">
      <c r="B124" s="109">
        <v>0.64523148148148146</v>
      </c>
      <c r="C124" s="110">
        <v>579</v>
      </c>
      <c r="D124" s="111">
        <v>34.299999999999997</v>
      </c>
      <c r="E124" s="111">
        <v>19859.699999999997</v>
      </c>
      <c r="F124" s="60" t="s">
        <v>12</v>
      </c>
    </row>
    <row r="125" spans="2:6">
      <c r="B125" s="109">
        <v>0.64606481481481481</v>
      </c>
      <c r="C125" s="110">
        <v>446</v>
      </c>
      <c r="D125" s="111">
        <v>34.299999999999997</v>
      </c>
      <c r="E125" s="111">
        <v>15297.8</v>
      </c>
      <c r="F125" s="60" t="s">
        <v>12</v>
      </c>
    </row>
    <row r="126" spans="2:6">
      <c r="B126" s="109">
        <v>0.64650462962962962</v>
      </c>
      <c r="C126" s="110">
        <v>15</v>
      </c>
      <c r="D126" s="111">
        <v>34.4</v>
      </c>
      <c r="E126" s="111">
        <v>516</v>
      </c>
      <c r="F126" s="60" t="s">
        <v>12</v>
      </c>
    </row>
    <row r="127" spans="2:6">
      <c r="B127" s="109">
        <v>0.64650462962962962</v>
      </c>
      <c r="C127" s="110">
        <v>33</v>
      </c>
      <c r="D127" s="111">
        <v>34.4</v>
      </c>
      <c r="E127" s="111">
        <v>1135.2</v>
      </c>
      <c r="F127" s="60" t="s">
        <v>12</v>
      </c>
    </row>
    <row r="128" spans="2:6">
      <c r="B128" s="109">
        <v>0.64650462962962962</v>
      </c>
      <c r="C128" s="110">
        <v>184</v>
      </c>
      <c r="D128" s="111">
        <v>34.4</v>
      </c>
      <c r="E128" s="111">
        <v>6329.5999999999995</v>
      </c>
      <c r="F128" s="60" t="s">
        <v>12</v>
      </c>
    </row>
    <row r="129" spans="2:6">
      <c r="B129" s="109">
        <v>0.64680555555555552</v>
      </c>
      <c r="C129" s="110">
        <v>87</v>
      </c>
      <c r="D129" s="111">
        <v>34.380000000000003</v>
      </c>
      <c r="E129" s="111">
        <v>2991.0600000000004</v>
      </c>
      <c r="F129" s="60" t="s">
        <v>12</v>
      </c>
    </row>
    <row r="130" spans="2:6">
      <c r="B130" s="109">
        <v>0.64734953703703701</v>
      </c>
      <c r="C130" s="110">
        <v>127</v>
      </c>
      <c r="D130" s="111">
        <v>34.340000000000003</v>
      </c>
      <c r="E130" s="111">
        <v>4361.18</v>
      </c>
      <c r="F130" s="60" t="s">
        <v>12</v>
      </c>
    </row>
    <row r="131" spans="2:6">
      <c r="B131" s="109">
        <v>0.64820601851851856</v>
      </c>
      <c r="C131" s="110">
        <v>105</v>
      </c>
      <c r="D131" s="111">
        <v>34.299999999999997</v>
      </c>
      <c r="E131" s="111">
        <v>3601.4999999999995</v>
      </c>
      <c r="F131" s="60" t="s">
        <v>12</v>
      </c>
    </row>
    <row r="132" spans="2:6">
      <c r="B132" s="109">
        <v>0.64881944444444439</v>
      </c>
      <c r="C132" s="110">
        <v>262</v>
      </c>
      <c r="D132" s="111">
        <v>34.26</v>
      </c>
      <c r="E132" s="111">
        <v>8976.119999999999</v>
      </c>
      <c r="F132" s="60" t="s">
        <v>12</v>
      </c>
    </row>
    <row r="133" spans="2:6">
      <c r="B133" s="109">
        <v>0.64953703703703702</v>
      </c>
      <c r="C133" s="110">
        <v>182</v>
      </c>
      <c r="D133" s="111">
        <v>34.22</v>
      </c>
      <c r="E133" s="111">
        <v>6228.04</v>
      </c>
      <c r="F133" s="60" t="s">
        <v>12</v>
      </c>
    </row>
    <row r="134" spans="2:6">
      <c r="B134" s="109">
        <v>0.64973379629629635</v>
      </c>
      <c r="C134" s="110">
        <v>95</v>
      </c>
      <c r="D134" s="111">
        <v>34.18</v>
      </c>
      <c r="E134" s="111">
        <v>3247.1</v>
      </c>
      <c r="F134" s="60" t="s">
        <v>12</v>
      </c>
    </row>
    <row r="135" spans="2:6">
      <c r="B135" s="109">
        <v>0.6501851851851852</v>
      </c>
      <c r="C135" s="110">
        <v>109</v>
      </c>
      <c r="D135" s="111">
        <v>34.200000000000003</v>
      </c>
      <c r="E135" s="111">
        <v>3727.8</v>
      </c>
      <c r="F135" s="60" t="s">
        <v>12</v>
      </c>
    </row>
    <row r="136" spans="2:6">
      <c r="B136" s="109">
        <v>0.65097222222222217</v>
      </c>
      <c r="C136" s="110">
        <v>198</v>
      </c>
      <c r="D136" s="111">
        <v>34.22</v>
      </c>
      <c r="E136" s="111">
        <v>6775.5599999999995</v>
      </c>
      <c r="F136" s="60" t="s">
        <v>12</v>
      </c>
    </row>
    <row r="137" spans="2:6">
      <c r="B137" s="109">
        <v>0.65170138888888884</v>
      </c>
      <c r="C137" s="110">
        <v>1</v>
      </c>
      <c r="D137" s="111">
        <v>34.200000000000003</v>
      </c>
      <c r="E137" s="111">
        <v>34.200000000000003</v>
      </c>
      <c r="F137" s="60" t="s">
        <v>12</v>
      </c>
    </row>
    <row r="138" spans="2:6">
      <c r="B138" s="109">
        <v>0.65170138888888884</v>
      </c>
      <c r="C138" s="110">
        <v>121</v>
      </c>
      <c r="D138" s="111">
        <v>34.200000000000003</v>
      </c>
      <c r="E138" s="111">
        <v>4138.2000000000007</v>
      </c>
      <c r="F138" s="60" t="s">
        <v>12</v>
      </c>
    </row>
    <row r="139" spans="2:6">
      <c r="B139" s="109">
        <v>0.65207175925925931</v>
      </c>
      <c r="C139" s="110">
        <v>81</v>
      </c>
      <c r="D139" s="111">
        <v>34.159999999999997</v>
      </c>
      <c r="E139" s="111">
        <v>2766.9599999999996</v>
      </c>
      <c r="F139" s="60" t="s">
        <v>12</v>
      </c>
    </row>
    <row r="140" spans="2:6">
      <c r="B140" s="109">
        <v>0.6526967592592593</v>
      </c>
      <c r="C140" s="110">
        <v>172</v>
      </c>
      <c r="D140" s="111">
        <v>34.200000000000003</v>
      </c>
      <c r="E140" s="111">
        <v>5882.4000000000005</v>
      </c>
      <c r="F140" s="60" t="s">
        <v>12</v>
      </c>
    </row>
    <row r="141" spans="2:6">
      <c r="B141" s="109">
        <v>0.6535185185185185</v>
      </c>
      <c r="C141" s="110">
        <v>247</v>
      </c>
      <c r="D141" s="111">
        <v>34.24</v>
      </c>
      <c r="E141" s="111">
        <v>8457.2800000000007</v>
      </c>
      <c r="F141" s="60" t="s">
        <v>12</v>
      </c>
    </row>
    <row r="142" spans="2:6">
      <c r="B142" s="109">
        <v>0.65414351851851849</v>
      </c>
      <c r="C142" s="110">
        <v>34</v>
      </c>
      <c r="D142" s="111">
        <v>34.159999999999997</v>
      </c>
      <c r="E142" s="111">
        <v>1161.4399999999998</v>
      </c>
      <c r="F142" s="60" t="s">
        <v>12</v>
      </c>
    </row>
    <row r="143" spans="2:6">
      <c r="B143" s="109">
        <v>0.65414351851851849</v>
      </c>
      <c r="C143" s="110">
        <v>76</v>
      </c>
      <c r="D143" s="111">
        <v>34.159999999999997</v>
      </c>
      <c r="E143" s="111">
        <v>2596.16</v>
      </c>
      <c r="F143" s="60" t="s">
        <v>12</v>
      </c>
    </row>
    <row r="144" spans="2:6">
      <c r="B144" s="109">
        <v>0.65623842592592596</v>
      </c>
      <c r="C144" s="110">
        <v>21</v>
      </c>
      <c r="D144" s="111">
        <v>34.22</v>
      </c>
      <c r="E144" s="111">
        <v>718.62</v>
      </c>
      <c r="F144" s="60" t="s">
        <v>12</v>
      </c>
    </row>
    <row r="145" spans="2:6">
      <c r="B145" s="109">
        <v>0.65630787037037042</v>
      </c>
      <c r="C145" s="110">
        <v>310</v>
      </c>
      <c r="D145" s="111">
        <v>34.22</v>
      </c>
      <c r="E145" s="111">
        <v>10608.199999999999</v>
      </c>
      <c r="F145" s="60" t="s">
        <v>12</v>
      </c>
    </row>
    <row r="146" spans="2:6">
      <c r="B146" s="109">
        <v>0.65637731481481476</v>
      </c>
      <c r="C146" s="110">
        <v>248</v>
      </c>
      <c r="D146" s="111">
        <v>34.18</v>
      </c>
      <c r="E146" s="111">
        <v>8476.64</v>
      </c>
      <c r="F146" s="60" t="s">
        <v>12</v>
      </c>
    </row>
    <row r="147" spans="2:6">
      <c r="B147" s="109">
        <v>0.65697916666666667</v>
      </c>
      <c r="C147" s="110">
        <v>101</v>
      </c>
      <c r="D147" s="111">
        <v>34.119999999999997</v>
      </c>
      <c r="E147" s="111">
        <v>3446.12</v>
      </c>
      <c r="F147" s="60" t="s">
        <v>12</v>
      </c>
    </row>
    <row r="148" spans="2:6">
      <c r="B148" s="109">
        <v>0.65939814814814812</v>
      </c>
      <c r="C148" s="110">
        <v>427</v>
      </c>
      <c r="D148" s="111">
        <v>34.159999999999997</v>
      </c>
      <c r="E148" s="111">
        <v>14586.319999999998</v>
      </c>
      <c r="F148" s="60" t="s">
        <v>12</v>
      </c>
    </row>
    <row r="149" spans="2:6">
      <c r="B149" s="109">
        <v>0.66015046296296298</v>
      </c>
      <c r="C149" s="110">
        <v>240</v>
      </c>
      <c r="D149" s="111">
        <v>34.119999999999997</v>
      </c>
      <c r="E149" s="111">
        <v>8188.7999999999993</v>
      </c>
      <c r="F149" s="60" t="s">
        <v>12</v>
      </c>
    </row>
    <row r="150" spans="2:6">
      <c r="B150" s="109">
        <v>0.66059027777777779</v>
      </c>
      <c r="C150" s="110">
        <v>160</v>
      </c>
      <c r="D150" s="111">
        <v>34.119999999999997</v>
      </c>
      <c r="E150" s="111">
        <v>5459.2</v>
      </c>
      <c r="F150" s="60" t="s">
        <v>12</v>
      </c>
    </row>
    <row r="151" spans="2:6">
      <c r="B151" s="109">
        <v>0.66113425925925928</v>
      </c>
      <c r="C151" s="110">
        <v>123</v>
      </c>
      <c r="D151" s="111">
        <v>34.119999999999997</v>
      </c>
      <c r="E151" s="111">
        <v>4196.7599999999993</v>
      </c>
      <c r="F151" s="60" t="s">
        <v>12</v>
      </c>
    </row>
    <row r="152" spans="2:6">
      <c r="B152" s="109">
        <v>0.66113425925925928</v>
      </c>
      <c r="C152" s="110">
        <v>46</v>
      </c>
      <c r="D152" s="111">
        <v>34.119999999999997</v>
      </c>
      <c r="E152" s="111">
        <v>1569.52</v>
      </c>
      <c r="F152" s="60" t="s">
        <v>12</v>
      </c>
    </row>
    <row r="153" spans="2:6">
      <c r="B153" s="109">
        <v>0.66178240740740746</v>
      </c>
      <c r="C153" s="110">
        <v>128</v>
      </c>
      <c r="D153" s="111">
        <v>34.119999999999997</v>
      </c>
      <c r="E153" s="111">
        <v>4367.3599999999997</v>
      </c>
      <c r="F153" s="60" t="s">
        <v>12</v>
      </c>
    </row>
    <row r="154" spans="2:6">
      <c r="B154" s="109">
        <v>0.66228009259259257</v>
      </c>
      <c r="C154" s="110">
        <v>82</v>
      </c>
      <c r="D154" s="111">
        <v>34.08</v>
      </c>
      <c r="E154" s="111">
        <v>2794.56</v>
      </c>
      <c r="F154" s="60" t="s">
        <v>12</v>
      </c>
    </row>
    <row r="155" spans="2:6">
      <c r="B155" s="109">
        <v>0.66228009259259257</v>
      </c>
      <c r="C155" s="110">
        <v>25</v>
      </c>
      <c r="D155" s="111">
        <v>34.08</v>
      </c>
      <c r="E155" s="111">
        <v>852</v>
      </c>
      <c r="F155" s="60" t="s">
        <v>12</v>
      </c>
    </row>
    <row r="156" spans="2:6">
      <c r="B156" s="109">
        <v>0.66289351851851852</v>
      </c>
      <c r="C156" s="110">
        <v>174</v>
      </c>
      <c r="D156" s="111">
        <v>34.04</v>
      </c>
      <c r="E156" s="111">
        <v>5922.96</v>
      </c>
      <c r="F156" s="60" t="s">
        <v>12</v>
      </c>
    </row>
    <row r="157" spans="2:6">
      <c r="B157" s="109">
        <v>0.66424768518518518</v>
      </c>
      <c r="C157" s="110">
        <v>91</v>
      </c>
      <c r="D157" s="111">
        <v>34.06</v>
      </c>
      <c r="E157" s="111">
        <v>3099.46</v>
      </c>
      <c r="F157" s="60" t="s">
        <v>12</v>
      </c>
    </row>
    <row r="158" spans="2:6">
      <c r="B158" s="109">
        <v>0.66424768518518518</v>
      </c>
      <c r="C158" s="110">
        <v>113</v>
      </c>
      <c r="D158" s="111">
        <v>34.06</v>
      </c>
      <c r="E158" s="111">
        <v>3848.78</v>
      </c>
      <c r="F158" s="60" t="s">
        <v>12</v>
      </c>
    </row>
    <row r="159" spans="2:6">
      <c r="B159" s="109">
        <v>0.66424768518518518</v>
      </c>
      <c r="C159" s="110">
        <v>27</v>
      </c>
      <c r="D159" s="111">
        <v>34.06</v>
      </c>
      <c r="E159" s="111">
        <v>919.62000000000012</v>
      </c>
      <c r="F159" s="60" t="s">
        <v>12</v>
      </c>
    </row>
    <row r="160" spans="2:6">
      <c r="B160" s="109">
        <v>0.66508101851851853</v>
      </c>
      <c r="C160" s="110">
        <v>129</v>
      </c>
      <c r="D160" s="111">
        <v>34.04</v>
      </c>
      <c r="E160" s="111">
        <v>4391.16</v>
      </c>
      <c r="F160" s="60" t="s">
        <v>12</v>
      </c>
    </row>
    <row r="161" spans="2:6">
      <c r="B161" s="109">
        <v>0.66629629629629628</v>
      </c>
      <c r="C161" s="110">
        <v>29</v>
      </c>
      <c r="D161" s="111">
        <v>34.020000000000003</v>
      </c>
      <c r="E161" s="111">
        <v>986.58</v>
      </c>
      <c r="F161" s="60" t="s">
        <v>12</v>
      </c>
    </row>
    <row r="162" spans="2:6">
      <c r="B162" s="109">
        <v>0.66629629629629628</v>
      </c>
      <c r="C162" s="110">
        <v>78</v>
      </c>
      <c r="D162" s="111">
        <v>34.020000000000003</v>
      </c>
      <c r="E162" s="111">
        <v>2653.5600000000004</v>
      </c>
      <c r="F162" s="60" t="s">
        <v>12</v>
      </c>
    </row>
    <row r="163" spans="2:6">
      <c r="B163" s="109">
        <v>0.6670949074074074</v>
      </c>
      <c r="C163" s="110">
        <v>92</v>
      </c>
      <c r="D163" s="111">
        <v>33.979999999999997</v>
      </c>
      <c r="E163" s="111">
        <v>3126.16</v>
      </c>
      <c r="F163" s="60" t="s">
        <v>12</v>
      </c>
    </row>
    <row r="164" spans="2:6">
      <c r="B164" s="109">
        <v>0.66824074074074069</v>
      </c>
      <c r="C164" s="110">
        <v>130</v>
      </c>
      <c r="D164" s="111">
        <v>33.9</v>
      </c>
      <c r="E164" s="111">
        <v>4407</v>
      </c>
      <c r="F164" s="60" t="s">
        <v>12</v>
      </c>
    </row>
    <row r="165" spans="2:6" ht="12.5">
      <c r="B165" s="34">
        <v>0.66824074074074069</v>
      </c>
      <c r="C165" s="103">
        <v>1</v>
      </c>
      <c r="D165" s="104">
        <v>33.9</v>
      </c>
      <c r="E165" s="104">
        <v>33.9</v>
      </c>
      <c r="F165" s="105" t="s">
        <v>12</v>
      </c>
    </row>
    <row r="166" spans="2:6" ht="12.5">
      <c r="B166" s="34">
        <v>0.66925925925925922</v>
      </c>
      <c r="C166" s="103">
        <v>22</v>
      </c>
      <c r="D166" s="104">
        <v>33.86</v>
      </c>
      <c r="E166" s="104">
        <v>744.92</v>
      </c>
      <c r="F166" s="105" t="s">
        <v>12</v>
      </c>
    </row>
    <row r="167" spans="2:6" ht="12.5">
      <c r="B167" s="34">
        <v>0.66925925925925922</v>
      </c>
      <c r="C167" s="103">
        <v>82</v>
      </c>
      <c r="D167" s="104">
        <v>33.86</v>
      </c>
      <c r="E167" s="104">
        <v>2776.52</v>
      </c>
      <c r="F167" s="105" t="s">
        <v>12</v>
      </c>
    </row>
    <row r="168" spans="2:6" ht="12.5">
      <c r="B168" s="34">
        <v>0.67086805555555551</v>
      </c>
      <c r="C168" s="103">
        <v>145</v>
      </c>
      <c r="D168" s="104">
        <v>33.880000000000003</v>
      </c>
      <c r="E168" s="104">
        <v>4912.6000000000004</v>
      </c>
      <c r="F168" s="105" t="s">
        <v>12</v>
      </c>
    </row>
    <row r="169" spans="2:6" ht="12.5">
      <c r="B169" s="34">
        <v>0.67163194444444441</v>
      </c>
      <c r="C169" s="103">
        <v>147</v>
      </c>
      <c r="D169" s="104">
        <v>33.880000000000003</v>
      </c>
      <c r="E169" s="104">
        <v>4980.3600000000006</v>
      </c>
      <c r="F169" s="105" t="s">
        <v>12</v>
      </c>
    </row>
    <row r="170" spans="2:6" ht="12.5">
      <c r="B170" s="34">
        <v>0.67163194444444441</v>
      </c>
      <c r="C170" s="103">
        <v>160</v>
      </c>
      <c r="D170" s="104">
        <v>33.880000000000003</v>
      </c>
      <c r="E170" s="104">
        <v>5420.8</v>
      </c>
      <c r="F170" s="105" t="s">
        <v>12</v>
      </c>
    </row>
    <row r="171" spans="2:6" ht="12.5">
      <c r="B171" s="34">
        <v>0.67228009259259258</v>
      </c>
      <c r="C171" s="103">
        <v>65</v>
      </c>
      <c r="D171" s="104">
        <v>33.9</v>
      </c>
      <c r="E171" s="104">
        <v>2203.5</v>
      </c>
      <c r="F171" s="105" t="s">
        <v>12</v>
      </c>
    </row>
    <row r="172" spans="2:6" ht="12.5">
      <c r="B172" s="34">
        <v>0.67228009259259258</v>
      </c>
      <c r="C172" s="103">
        <v>22</v>
      </c>
      <c r="D172" s="104">
        <v>33.9</v>
      </c>
      <c r="E172" s="104">
        <v>745.8</v>
      </c>
      <c r="F172" s="105" t="s">
        <v>12</v>
      </c>
    </row>
    <row r="173" spans="2:6" ht="12.5">
      <c r="B173" s="34">
        <v>0.67340277777777779</v>
      </c>
      <c r="C173" s="103">
        <v>102</v>
      </c>
      <c r="D173" s="104">
        <v>33.96</v>
      </c>
      <c r="E173" s="104">
        <v>3463.92</v>
      </c>
      <c r="F173" s="105" t="s">
        <v>12</v>
      </c>
    </row>
    <row r="174" spans="2:6" ht="12.5">
      <c r="B174" s="34">
        <v>0.67642361111111116</v>
      </c>
      <c r="C174" s="103">
        <v>270</v>
      </c>
      <c r="D174" s="104">
        <v>34</v>
      </c>
      <c r="E174" s="104">
        <v>9180</v>
      </c>
      <c r="F174" s="105" t="s">
        <v>12</v>
      </c>
    </row>
    <row r="175" spans="2:6" ht="12.5">
      <c r="B175" s="34">
        <v>0.67765046296296294</v>
      </c>
      <c r="C175" s="103">
        <v>10</v>
      </c>
      <c r="D175" s="104">
        <v>34</v>
      </c>
      <c r="E175" s="104">
        <v>340</v>
      </c>
      <c r="F175" s="105" t="s">
        <v>12</v>
      </c>
    </row>
    <row r="176" spans="2:6" ht="12.5">
      <c r="B176" s="34">
        <v>0.67766203703703709</v>
      </c>
      <c r="C176" s="103">
        <v>153</v>
      </c>
      <c r="D176" s="104">
        <v>34</v>
      </c>
      <c r="E176" s="104">
        <v>5202</v>
      </c>
      <c r="F176" s="105" t="s">
        <v>12</v>
      </c>
    </row>
    <row r="177" spans="2:6" ht="12.5">
      <c r="B177" s="34">
        <v>0.67906250000000001</v>
      </c>
      <c r="C177" s="103">
        <v>133</v>
      </c>
      <c r="D177" s="104">
        <v>34.020000000000003</v>
      </c>
      <c r="E177" s="104">
        <v>4524.6600000000008</v>
      </c>
      <c r="F177" s="105" t="s">
        <v>12</v>
      </c>
    </row>
    <row r="178" spans="2:6" ht="12.5">
      <c r="B178" s="34">
        <v>0.68032407407407403</v>
      </c>
      <c r="C178" s="103">
        <v>88</v>
      </c>
      <c r="D178" s="104">
        <v>33.92</v>
      </c>
      <c r="E178" s="104">
        <v>2984.96</v>
      </c>
      <c r="F178" s="105" t="s">
        <v>12</v>
      </c>
    </row>
    <row r="179" spans="2:6" ht="12.5">
      <c r="B179" s="34">
        <v>0.68137731481481478</v>
      </c>
      <c r="C179" s="103">
        <v>95</v>
      </c>
      <c r="D179" s="104">
        <v>33.9</v>
      </c>
      <c r="E179" s="104">
        <v>3220.5</v>
      </c>
      <c r="F179" s="105" t="s">
        <v>12</v>
      </c>
    </row>
    <row r="180" spans="2:6" ht="12.5">
      <c r="B180" s="34">
        <v>0.68300925925925926</v>
      </c>
      <c r="C180" s="103">
        <v>101</v>
      </c>
      <c r="D180" s="104">
        <v>33.880000000000003</v>
      </c>
      <c r="E180" s="104">
        <v>3421.88</v>
      </c>
      <c r="F180" s="105" t="s">
        <v>12</v>
      </c>
    </row>
    <row r="181" spans="2:6" ht="12.5">
      <c r="B181" s="34">
        <v>0.68447916666666664</v>
      </c>
      <c r="C181" s="103">
        <v>109</v>
      </c>
      <c r="D181" s="104">
        <v>33.86</v>
      </c>
      <c r="E181" s="104">
        <v>3690.74</v>
      </c>
      <c r="F181" s="105" t="s">
        <v>12</v>
      </c>
    </row>
    <row r="182" spans="2:6" ht="12.5">
      <c r="B182" s="34">
        <v>0.68487268518518518</v>
      </c>
      <c r="C182" s="103">
        <v>94</v>
      </c>
      <c r="D182" s="104">
        <v>33.840000000000003</v>
      </c>
      <c r="E182" s="104">
        <v>3180.9600000000005</v>
      </c>
      <c r="F182" s="105" t="s">
        <v>12</v>
      </c>
    </row>
    <row r="183" spans="2:6" ht="12.5">
      <c r="B183" s="34">
        <v>0.6849305555555556</v>
      </c>
      <c r="C183" s="103">
        <v>11</v>
      </c>
      <c r="D183" s="104">
        <v>33.840000000000003</v>
      </c>
      <c r="E183" s="104">
        <v>372.24</v>
      </c>
      <c r="F183" s="105" t="s">
        <v>12</v>
      </c>
    </row>
    <row r="184" spans="2:6" ht="12.5">
      <c r="B184" s="34">
        <v>0.68659722222222219</v>
      </c>
      <c r="C184" s="103">
        <v>22</v>
      </c>
      <c r="D184" s="104">
        <v>33.86</v>
      </c>
      <c r="E184" s="104">
        <v>744.92</v>
      </c>
      <c r="F184" s="105" t="s">
        <v>12</v>
      </c>
    </row>
    <row r="185" spans="2:6" ht="12.5">
      <c r="B185" s="34">
        <v>0.68714120370370368</v>
      </c>
      <c r="C185" s="103">
        <v>178</v>
      </c>
      <c r="D185" s="104">
        <v>33.86</v>
      </c>
      <c r="E185" s="104">
        <v>6027.08</v>
      </c>
      <c r="F185" s="105" t="s">
        <v>12</v>
      </c>
    </row>
    <row r="186" spans="2:6" ht="12.5">
      <c r="B186" s="34">
        <v>0.68809027777777776</v>
      </c>
      <c r="C186" s="103">
        <v>14</v>
      </c>
      <c r="D186" s="104">
        <v>33.799999999999997</v>
      </c>
      <c r="E186" s="104">
        <v>473.19999999999993</v>
      </c>
      <c r="F186" s="105" t="s">
        <v>12</v>
      </c>
    </row>
    <row r="187" spans="2:6" ht="12.5">
      <c r="B187" s="34">
        <v>0.68809027777777776</v>
      </c>
      <c r="C187" s="103">
        <v>7</v>
      </c>
      <c r="D187" s="104">
        <v>33.799999999999997</v>
      </c>
      <c r="E187" s="104">
        <v>236.59999999999997</v>
      </c>
      <c r="F187" s="105" t="s">
        <v>12</v>
      </c>
    </row>
    <row r="188" spans="2:6" ht="12.5">
      <c r="B188" s="34">
        <v>0.68809027777777776</v>
      </c>
      <c r="C188" s="103">
        <v>115</v>
      </c>
      <c r="D188" s="104">
        <v>33.799999999999997</v>
      </c>
      <c r="E188" s="104">
        <v>3886.9999999999995</v>
      </c>
      <c r="F188" s="105" t="s">
        <v>12</v>
      </c>
    </row>
    <row r="189" spans="2:6" ht="12.5">
      <c r="B189" s="34">
        <v>0.69018518518518523</v>
      </c>
      <c r="C189" s="103">
        <v>15</v>
      </c>
      <c r="D189" s="104">
        <v>33.74</v>
      </c>
      <c r="E189" s="104">
        <v>506.1</v>
      </c>
      <c r="F189" s="105" t="s">
        <v>12</v>
      </c>
    </row>
    <row r="190" spans="2:6" ht="12.5">
      <c r="B190" s="34">
        <v>0.69018518518518523</v>
      </c>
      <c r="C190" s="103">
        <v>81</v>
      </c>
      <c r="D190" s="104">
        <v>33.74</v>
      </c>
      <c r="E190" s="104">
        <v>2732.94</v>
      </c>
      <c r="F190" s="105" t="s">
        <v>12</v>
      </c>
    </row>
    <row r="191" spans="2:6" ht="12.5">
      <c r="B191" s="34">
        <v>0.69082175925925926</v>
      </c>
      <c r="C191" s="103">
        <v>1</v>
      </c>
      <c r="D191" s="104">
        <v>33.74</v>
      </c>
      <c r="E191" s="104">
        <v>33.74</v>
      </c>
      <c r="F191" s="105" t="s">
        <v>12</v>
      </c>
    </row>
    <row r="192" spans="2:6" ht="12.5">
      <c r="B192" s="34">
        <v>0.69082175925925926</v>
      </c>
      <c r="C192" s="103">
        <v>121</v>
      </c>
      <c r="D192" s="104">
        <v>33.74</v>
      </c>
      <c r="E192" s="104">
        <v>4082.5400000000004</v>
      </c>
      <c r="F192" s="105" t="s">
        <v>12</v>
      </c>
    </row>
    <row r="193" spans="2:6" ht="12.5">
      <c r="B193" s="34">
        <v>0.69369212962962967</v>
      </c>
      <c r="C193" s="103">
        <v>252</v>
      </c>
      <c r="D193" s="104">
        <v>33.76</v>
      </c>
      <c r="E193" s="104">
        <v>8507.5199999999986</v>
      </c>
      <c r="F193" s="105" t="s">
        <v>12</v>
      </c>
    </row>
    <row r="194" spans="2:6" ht="12.5">
      <c r="B194" s="34">
        <v>0.69446759259259261</v>
      </c>
      <c r="C194" s="103">
        <v>129</v>
      </c>
      <c r="D194" s="104">
        <v>33.76</v>
      </c>
      <c r="E194" s="104">
        <v>4355.04</v>
      </c>
      <c r="F194" s="105" t="s">
        <v>12</v>
      </c>
    </row>
    <row r="195" spans="2:6" ht="12.5">
      <c r="B195" s="34">
        <v>0.69596064814814818</v>
      </c>
      <c r="C195" s="103">
        <v>16</v>
      </c>
      <c r="D195" s="104">
        <v>33.76</v>
      </c>
      <c r="E195" s="104">
        <v>540.16</v>
      </c>
      <c r="F195" s="105" t="s">
        <v>12</v>
      </c>
    </row>
    <row r="196" spans="2:6" ht="12.5">
      <c r="B196" s="34">
        <v>0.69596064814814818</v>
      </c>
      <c r="C196" s="103">
        <v>121</v>
      </c>
      <c r="D196" s="104">
        <v>33.76</v>
      </c>
      <c r="E196" s="104">
        <v>4084.9599999999996</v>
      </c>
      <c r="F196" s="105" t="s">
        <v>12</v>
      </c>
    </row>
    <row r="197" spans="2:6" ht="12.5">
      <c r="B197" s="34">
        <v>0.69703703703703701</v>
      </c>
      <c r="C197" s="103">
        <v>137</v>
      </c>
      <c r="D197" s="104">
        <v>33.799999999999997</v>
      </c>
      <c r="E197" s="104">
        <v>4630.5999999999995</v>
      </c>
      <c r="F197" s="105" t="s">
        <v>12</v>
      </c>
    </row>
    <row r="198" spans="2:6" ht="12.5">
      <c r="B198" s="34">
        <v>0.69815972222222222</v>
      </c>
      <c r="C198" s="103">
        <v>88</v>
      </c>
      <c r="D198" s="104">
        <v>33.78</v>
      </c>
      <c r="E198" s="104">
        <v>2972.6400000000003</v>
      </c>
      <c r="F198" s="105" t="s">
        <v>12</v>
      </c>
    </row>
    <row r="199" spans="2:6" ht="12.5">
      <c r="B199" s="34">
        <v>0.69815972222222222</v>
      </c>
      <c r="C199" s="103">
        <v>8</v>
      </c>
      <c r="D199" s="104">
        <v>33.78</v>
      </c>
      <c r="E199" s="104">
        <v>270.24</v>
      </c>
      <c r="F199" s="105" t="s">
        <v>12</v>
      </c>
    </row>
    <row r="200" spans="2:6" ht="12.5">
      <c r="B200" s="34">
        <v>0.69916666666666671</v>
      </c>
      <c r="C200" s="103">
        <v>110</v>
      </c>
      <c r="D200" s="104">
        <v>33.840000000000003</v>
      </c>
      <c r="E200" s="104">
        <v>3722.4000000000005</v>
      </c>
      <c r="F200" s="105" t="s">
        <v>12</v>
      </c>
    </row>
    <row r="201" spans="2:6" ht="12.5">
      <c r="B201" s="34">
        <v>0.70021990740740736</v>
      </c>
      <c r="C201" s="103">
        <v>101</v>
      </c>
      <c r="D201" s="104">
        <v>33.799999999999997</v>
      </c>
      <c r="E201" s="104">
        <v>3413.7999999999997</v>
      </c>
      <c r="F201" s="105" t="s">
        <v>12</v>
      </c>
    </row>
    <row r="202" spans="2:6" ht="12.5">
      <c r="B202" s="34">
        <v>0.70152777777777775</v>
      </c>
      <c r="C202" s="103">
        <v>93</v>
      </c>
      <c r="D202" s="104">
        <v>33.74</v>
      </c>
      <c r="E202" s="104">
        <v>3137.82</v>
      </c>
      <c r="F202" s="105" t="s">
        <v>12</v>
      </c>
    </row>
    <row r="203" spans="2:6" ht="12.5">
      <c r="B203" s="34">
        <v>0.70247685185185182</v>
      </c>
      <c r="C203" s="103">
        <v>75</v>
      </c>
      <c r="D203" s="104">
        <v>33.68</v>
      </c>
      <c r="E203" s="104">
        <v>2526</v>
      </c>
      <c r="F203" s="105" t="s">
        <v>12</v>
      </c>
    </row>
    <row r="204" spans="2:6" ht="12.5">
      <c r="B204" s="34">
        <v>0.70262731481481477</v>
      </c>
      <c r="C204" s="103">
        <v>20</v>
      </c>
      <c r="D204" s="104">
        <v>33.68</v>
      </c>
      <c r="E204" s="104">
        <v>673.6</v>
      </c>
      <c r="F204" s="105" t="s">
        <v>12</v>
      </c>
    </row>
    <row r="205" spans="2:6" ht="12.5">
      <c r="B205" s="34">
        <v>0.70538194444444446</v>
      </c>
      <c r="C205" s="103">
        <v>270</v>
      </c>
      <c r="D205" s="104">
        <v>33.68</v>
      </c>
      <c r="E205" s="104">
        <v>9093.6</v>
      </c>
      <c r="F205" s="105" t="s">
        <v>12</v>
      </c>
    </row>
    <row r="206" spans="2:6" ht="12.5">
      <c r="B206" s="34">
        <v>0.70697916666666671</v>
      </c>
      <c r="C206" s="103">
        <v>276</v>
      </c>
      <c r="D206" s="104">
        <v>33.700000000000003</v>
      </c>
      <c r="E206" s="104">
        <v>9301.2000000000007</v>
      </c>
      <c r="F206" s="105" t="s">
        <v>12</v>
      </c>
    </row>
    <row r="207" spans="2:6" ht="12.5">
      <c r="B207" s="34">
        <v>0.70775462962962965</v>
      </c>
      <c r="C207" s="103">
        <v>104</v>
      </c>
      <c r="D207" s="104">
        <v>33.68</v>
      </c>
      <c r="E207" s="104">
        <v>3502.72</v>
      </c>
      <c r="F207" s="105" t="s">
        <v>12</v>
      </c>
    </row>
    <row r="208" spans="2:6" ht="12.5">
      <c r="B208" s="34">
        <v>0.70901620370370366</v>
      </c>
      <c r="C208" s="103">
        <v>63</v>
      </c>
      <c r="D208" s="104">
        <v>33.700000000000003</v>
      </c>
      <c r="E208" s="104">
        <v>2123.1000000000004</v>
      </c>
      <c r="F208" s="105" t="s">
        <v>12</v>
      </c>
    </row>
    <row r="209" spans="2:6" ht="12.5">
      <c r="B209" s="34">
        <v>0.70901620370370366</v>
      </c>
      <c r="C209" s="103">
        <v>40</v>
      </c>
      <c r="D209" s="104">
        <v>33.700000000000003</v>
      </c>
      <c r="E209" s="104">
        <v>1348</v>
      </c>
      <c r="F209" s="105" t="s">
        <v>12</v>
      </c>
    </row>
    <row r="210" spans="2:6" ht="12.5">
      <c r="B210" s="34">
        <v>0.71057870370370368</v>
      </c>
      <c r="C210" s="103">
        <v>109</v>
      </c>
      <c r="D210" s="104">
        <v>33.76</v>
      </c>
      <c r="E210" s="104">
        <v>3679.8399999999997</v>
      </c>
      <c r="F210" s="105" t="s">
        <v>12</v>
      </c>
    </row>
    <row r="211" spans="2:6" ht="12.5">
      <c r="B211" s="34">
        <v>0.71261574074074074</v>
      </c>
      <c r="C211" s="103">
        <v>165</v>
      </c>
      <c r="D211" s="104">
        <v>33.72</v>
      </c>
      <c r="E211" s="104">
        <v>5563.8</v>
      </c>
      <c r="F211" s="105" t="s">
        <v>12</v>
      </c>
    </row>
    <row r="212" spans="2:6" ht="12.5">
      <c r="B212" s="34">
        <v>0.71516203703703707</v>
      </c>
      <c r="C212" s="103">
        <v>80</v>
      </c>
      <c r="D212" s="104">
        <v>33.76</v>
      </c>
      <c r="E212" s="104">
        <v>2700.7999999999997</v>
      </c>
      <c r="F212" s="105" t="s">
        <v>12</v>
      </c>
    </row>
    <row r="213" spans="2:6" ht="12.5">
      <c r="B213" s="34">
        <v>0.71616898148148145</v>
      </c>
      <c r="C213" s="103">
        <v>94</v>
      </c>
      <c r="D213" s="104">
        <v>33.76</v>
      </c>
      <c r="E213" s="104">
        <v>3173.4399999999996</v>
      </c>
      <c r="F213" s="105" t="s">
        <v>12</v>
      </c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3" priority="1">
      <formula>$D15&gt;#REF!</formula>
    </cfRule>
  </conditionalFormatting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1017-19B8-4344-A232-2D92C2A7DEA7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8</v>
      </c>
      <c r="C15" s="58">
        <f>SUMIF(F21:F5001,F15,C21:C5001)</f>
        <v>25470</v>
      </c>
      <c r="D15" s="59">
        <f>E15/C15</f>
        <v>35.178029053788777</v>
      </c>
      <c r="E15" s="59">
        <f>SUMIF(F21:F5001,F15,E21:E5001)</f>
        <v>895984.40000000014</v>
      </c>
      <c r="F15" s="60" t="s">
        <v>12</v>
      </c>
    </row>
    <row r="16" spans="2:10">
      <c r="B16" s="26">
        <f>B15</f>
        <v>4612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9953703703703</v>
      </c>
      <c r="C21" s="110">
        <v>910</v>
      </c>
      <c r="D21" s="111">
        <v>35.24</v>
      </c>
      <c r="E21" s="111">
        <v>32068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648148148148</v>
      </c>
      <c r="C22" s="110">
        <v>17</v>
      </c>
      <c r="D22" s="111">
        <v>35.28</v>
      </c>
      <c r="E22" s="111">
        <v>599.76</v>
      </c>
      <c r="F22" s="60" t="s">
        <v>12</v>
      </c>
    </row>
    <row r="23" spans="2:12">
      <c r="B23" s="109">
        <v>0.3835648148148148</v>
      </c>
      <c r="C23" s="110">
        <v>78</v>
      </c>
      <c r="D23" s="111">
        <v>35.28</v>
      </c>
      <c r="E23" s="111">
        <v>2751.84</v>
      </c>
      <c r="F23" s="60" t="s">
        <v>12</v>
      </c>
    </row>
    <row r="24" spans="2:12">
      <c r="B24" s="109">
        <v>0.3835648148148148</v>
      </c>
      <c r="C24" s="110">
        <v>274</v>
      </c>
      <c r="D24" s="111">
        <v>35.28</v>
      </c>
      <c r="E24" s="111">
        <v>9666.7200000000012</v>
      </c>
      <c r="F24" s="60" t="s">
        <v>12</v>
      </c>
    </row>
    <row r="25" spans="2:12">
      <c r="B25" s="109">
        <v>0.38372685185185185</v>
      </c>
      <c r="C25" s="110">
        <v>229</v>
      </c>
      <c r="D25" s="111">
        <v>35.26</v>
      </c>
      <c r="E25" s="111">
        <v>8074.54</v>
      </c>
      <c r="F25" s="60" t="s">
        <v>12</v>
      </c>
    </row>
    <row r="26" spans="2:12">
      <c r="B26" s="109">
        <v>0.38445601851851852</v>
      </c>
      <c r="C26" s="110">
        <v>112</v>
      </c>
      <c r="D26" s="111">
        <v>35.22</v>
      </c>
      <c r="E26" s="111">
        <v>3944.64</v>
      </c>
      <c r="F26" s="60" t="s">
        <v>12</v>
      </c>
    </row>
    <row r="27" spans="2:12">
      <c r="B27" s="109">
        <v>0.38489583333333333</v>
      </c>
      <c r="C27" s="110">
        <v>124</v>
      </c>
      <c r="D27" s="111">
        <v>35.200000000000003</v>
      </c>
      <c r="E27" s="111">
        <v>4364.8</v>
      </c>
      <c r="F27" s="60" t="s">
        <v>12</v>
      </c>
    </row>
    <row r="28" spans="2:12">
      <c r="B28" s="109">
        <v>0.38670138888888889</v>
      </c>
      <c r="C28" s="110">
        <v>224</v>
      </c>
      <c r="D28" s="111">
        <v>35.22</v>
      </c>
      <c r="E28" s="111">
        <v>7889.28</v>
      </c>
      <c r="F28" s="60" t="s">
        <v>12</v>
      </c>
    </row>
    <row r="29" spans="2:12">
      <c r="B29" s="109">
        <v>0.38915509259259257</v>
      </c>
      <c r="C29" s="110">
        <v>388</v>
      </c>
      <c r="D29" s="111">
        <v>35.22</v>
      </c>
      <c r="E29" s="111">
        <v>13665.359999999999</v>
      </c>
      <c r="F29" s="60" t="s">
        <v>12</v>
      </c>
    </row>
    <row r="30" spans="2:12">
      <c r="B30" s="109">
        <v>0.39346064814814813</v>
      </c>
      <c r="C30" s="110">
        <v>95</v>
      </c>
      <c r="D30" s="111">
        <v>35.159999999999997</v>
      </c>
      <c r="E30" s="111">
        <v>3340.2</v>
      </c>
      <c r="F30" s="60" t="s">
        <v>12</v>
      </c>
    </row>
    <row r="31" spans="2:12">
      <c r="B31" s="109">
        <v>0.39347222222222222</v>
      </c>
      <c r="C31" s="110">
        <v>231</v>
      </c>
      <c r="D31" s="111">
        <v>35.159999999999997</v>
      </c>
      <c r="E31" s="111">
        <v>8121.9599999999991</v>
      </c>
      <c r="F31" s="60" t="s">
        <v>12</v>
      </c>
    </row>
    <row r="32" spans="2:12">
      <c r="B32" s="109">
        <v>0.39509259259259261</v>
      </c>
      <c r="C32" s="110">
        <v>112</v>
      </c>
      <c r="D32" s="111">
        <v>35.119999999999997</v>
      </c>
      <c r="E32" s="111">
        <v>3933.4399999999996</v>
      </c>
      <c r="F32" s="60" t="s">
        <v>12</v>
      </c>
    </row>
    <row r="33" spans="2:6">
      <c r="B33" s="109">
        <v>0.39800925925925928</v>
      </c>
      <c r="C33" s="110">
        <v>14</v>
      </c>
      <c r="D33" s="111">
        <v>35.08</v>
      </c>
      <c r="E33" s="111">
        <v>491.12</v>
      </c>
      <c r="F33" s="60" t="s">
        <v>12</v>
      </c>
    </row>
    <row r="34" spans="2:6">
      <c r="B34" s="109">
        <v>0.39800925925925928</v>
      </c>
      <c r="C34" s="110">
        <v>208</v>
      </c>
      <c r="D34" s="111">
        <v>35.08</v>
      </c>
      <c r="E34" s="111">
        <v>7296.6399999999994</v>
      </c>
      <c r="F34" s="60" t="s">
        <v>12</v>
      </c>
    </row>
    <row r="35" spans="2:6">
      <c r="B35" s="109">
        <v>0.40186342592592594</v>
      </c>
      <c r="C35" s="110">
        <v>349</v>
      </c>
      <c r="D35" s="111">
        <v>35.1</v>
      </c>
      <c r="E35" s="111">
        <v>12249.9</v>
      </c>
      <c r="F35" s="60" t="s">
        <v>12</v>
      </c>
    </row>
    <row r="36" spans="2:6">
      <c r="B36" s="109">
        <v>0.40353009259259259</v>
      </c>
      <c r="C36" s="110">
        <v>263</v>
      </c>
      <c r="D36" s="111">
        <v>35.08</v>
      </c>
      <c r="E36" s="111">
        <v>9226.0399999999991</v>
      </c>
      <c r="F36" s="60" t="s">
        <v>12</v>
      </c>
    </row>
    <row r="37" spans="2:6">
      <c r="B37" s="109">
        <v>0.41104166666666669</v>
      </c>
      <c r="C37" s="110">
        <v>316</v>
      </c>
      <c r="D37" s="111">
        <v>35.1</v>
      </c>
      <c r="E37" s="111">
        <v>11091.6</v>
      </c>
      <c r="F37" s="60" t="s">
        <v>12</v>
      </c>
    </row>
    <row r="38" spans="2:6">
      <c r="B38" s="109">
        <v>0.41104166666666669</v>
      </c>
      <c r="C38" s="110">
        <v>223</v>
      </c>
      <c r="D38" s="111">
        <v>35.1</v>
      </c>
      <c r="E38" s="111">
        <v>7827.3</v>
      </c>
      <c r="F38" s="60" t="s">
        <v>12</v>
      </c>
    </row>
    <row r="39" spans="2:6">
      <c r="B39" s="109">
        <v>0.41344907407407405</v>
      </c>
      <c r="C39" s="110">
        <v>159</v>
      </c>
      <c r="D39" s="111">
        <v>35.119999999999997</v>
      </c>
      <c r="E39" s="111">
        <v>5584.08</v>
      </c>
      <c r="F39" s="60" t="s">
        <v>12</v>
      </c>
    </row>
    <row r="40" spans="2:6">
      <c r="B40" s="109">
        <v>0.41356481481481483</v>
      </c>
      <c r="C40" s="110">
        <v>162</v>
      </c>
      <c r="D40" s="111">
        <v>35.1</v>
      </c>
      <c r="E40" s="111">
        <v>5686.2</v>
      </c>
      <c r="F40" s="60" t="s">
        <v>12</v>
      </c>
    </row>
    <row r="41" spans="2:6">
      <c r="B41" s="109">
        <v>0.41489583333333335</v>
      </c>
      <c r="C41" s="110">
        <v>90</v>
      </c>
      <c r="D41" s="111">
        <v>35.04</v>
      </c>
      <c r="E41" s="111">
        <v>3153.6</v>
      </c>
      <c r="F41" s="60" t="s">
        <v>12</v>
      </c>
    </row>
    <row r="42" spans="2:6">
      <c r="B42" s="109">
        <v>0.41739583333333335</v>
      </c>
      <c r="C42" s="110">
        <v>115</v>
      </c>
      <c r="D42" s="111">
        <v>35.08</v>
      </c>
      <c r="E42" s="111">
        <v>4034.2</v>
      </c>
      <c r="F42" s="60" t="s">
        <v>12</v>
      </c>
    </row>
    <row r="43" spans="2:6">
      <c r="B43" s="109">
        <v>0.41799768518518521</v>
      </c>
      <c r="C43" s="110">
        <v>134</v>
      </c>
      <c r="D43" s="111">
        <v>35.04</v>
      </c>
      <c r="E43" s="111">
        <v>4695.3599999999997</v>
      </c>
      <c r="F43" s="60" t="s">
        <v>12</v>
      </c>
    </row>
    <row r="44" spans="2:6">
      <c r="B44" s="109">
        <v>0.42153935185185187</v>
      </c>
      <c r="C44" s="110">
        <v>365</v>
      </c>
      <c r="D44" s="111">
        <v>35.1</v>
      </c>
      <c r="E44" s="111">
        <v>12811.5</v>
      </c>
      <c r="F44" s="60" t="s">
        <v>12</v>
      </c>
    </row>
    <row r="45" spans="2:6">
      <c r="B45" s="109">
        <v>0.42503472222222222</v>
      </c>
      <c r="C45" s="110">
        <v>161</v>
      </c>
      <c r="D45" s="111">
        <v>35.119999999999997</v>
      </c>
      <c r="E45" s="111">
        <v>5654.32</v>
      </c>
      <c r="F45" s="60" t="s">
        <v>12</v>
      </c>
    </row>
    <row r="46" spans="2:6">
      <c r="B46" s="109">
        <v>0.4259027777777778</v>
      </c>
      <c r="C46" s="110">
        <v>124</v>
      </c>
      <c r="D46" s="111">
        <v>35.08</v>
      </c>
      <c r="E46" s="111">
        <v>4349.92</v>
      </c>
      <c r="F46" s="60" t="s">
        <v>12</v>
      </c>
    </row>
    <row r="47" spans="2:6">
      <c r="B47" s="109">
        <v>0.42834490740740738</v>
      </c>
      <c r="C47" s="110">
        <v>87</v>
      </c>
      <c r="D47" s="111">
        <v>35.06</v>
      </c>
      <c r="E47" s="111">
        <v>3050.2200000000003</v>
      </c>
      <c r="F47" s="60" t="s">
        <v>12</v>
      </c>
    </row>
    <row r="48" spans="2:6">
      <c r="B48" s="109">
        <v>0.42873842592592593</v>
      </c>
      <c r="C48" s="110">
        <v>190</v>
      </c>
      <c r="D48" s="111">
        <v>35.020000000000003</v>
      </c>
      <c r="E48" s="111">
        <v>6653.8</v>
      </c>
      <c r="F48" s="60" t="s">
        <v>12</v>
      </c>
    </row>
    <row r="49" spans="2:6">
      <c r="B49" s="109">
        <v>0.44037037037037036</v>
      </c>
      <c r="C49" s="110">
        <v>590</v>
      </c>
      <c r="D49" s="111">
        <v>35.1</v>
      </c>
      <c r="E49" s="111">
        <v>20709</v>
      </c>
      <c r="F49" s="60" t="s">
        <v>12</v>
      </c>
    </row>
    <row r="50" spans="2:6">
      <c r="B50" s="109">
        <v>0.44311342592592595</v>
      </c>
      <c r="C50" s="110">
        <v>198</v>
      </c>
      <c r="D50" s="111">
        <v>35.08</v>
      </c>
      <c r="E50" s="111">
        <v>6945.8399999999992</v>
      </c>
      <c r="F50" s="60" t="s">
        <v>12</v>
      </c>
    </row>
    <row r="51" spans="2:6">
      <c r="B51" s="109">
        <v>0.44410879629629629</v>
      </c>
      <c r="C51" s="110">
        <v>169</v>
      </c>
      <c r="D51" s="111">
        <v>35.04</v>
      </c>
      <c r="E51" s="111">
        <v>5921.76</v>
      </c>
      <c r="F51" s="60" t="s">
        <v>12</v>
      </c>
    </row>
    <row r="52" spans="2:6">
      <c r="B52" s="109">
        <v>0.44699074074074074</v>
      </c>
      <c r="C52" s="110">
        <v>88</v>
      </c>
      <c r="D52" s="111">
        <v>34.979999999999997</v>
      </c>
      <c r="E52" s="111">
        <v>3078.24</v>
      </c>
      <c r="F52" s="60" t="s">
        <v>12</v>
      </c>
    </row>
    <row r="53" spans="2:6">
      <c r="B53" s="109">
        <v>0.44824074074074072</v>
      </c>
      <c r="C53" s="110">
        <v>59</v>
      </c>
      <c r="D53" s="111">
        <v>34.96</v>
      </c>
      <c r="E53" s="111">
        <v>2062.64</v>
      </c>
      <c r="F53" s="60" t="s">
        <v>12</v>
      </c>
    </row>
    <row r="54" spans="2:6">
      <c r="B54" s="109">
        <v>0.44837962962962963</v>
      </c>
      <c r="C54" s="110">
        <v>52</v>
      </c>
      <c r="D54" s="111">
        <v>34.96</v>
      </c>
      <c r="E54" s="111">
        <v>1817.92</v>
      </c>
      <c r="F54" s="60" t="s">
        <v>12</v>
      </c>
    </row>
    <row r="55" spans="2:6">
      <c r="B55" s="109">
        <v>0.44921296296296298</v>
      </c>
      <c r="C55" s="110">
        <v>91</v>
      </c>
      <c r="D55" s="111">
        <v>34.94</v>
      </c>
      <c r="E55" s="111">
        <v>3179.54</v>
      </c>
      <c r="F55" s="60" t="s">
        <v>12</v>
      </c>
    </row>
    <row r="56" spans="2:6">
      <c r="B56" s="109">
        <v>0.45430555555555557</v>
      </c>
      <c r="C56" s="110">
        <v>128</v>
      </c>
      <c r="D56" s="111">
        <v>34.94</v>
      </c>
      <c r="E56" s="111">
        <v>4472.32</v>
      </c>
      <c r="F56" s="60" t="s">
        <v>12</v>
      </c>
    </row>
    <row r="57" spans="2:6">
      <c r="B57" s="109">
        <v>0.4583564814814815</v>
      </c>
      <c r="C57" s="110">
        <v>365</v>
      </c>
      <c r="D57" s="111">
        <v>35.020000000000003</v>
      </c>
      <c r="E57" s="111">
        <v>12782.300000000001</v>
      </c>
      <c r="F57" s="60" t="s">
        <v>12</v>
      </c>
    </row>
    <row r="58" spans="2:6">
      <c r="B58" s="109">
        <v>0.46152777777777776</v>
      </c>
      <c r="C58" s="110">
        <v>93</v>
      </c>
      <c r="D58" s="111">
        <v>34.96</v>
      </c>
      <c r="E58" s="111">
        <v>3251.28</v>
      </c>
      <c r="F58" s="60" t="s">
        <v>12</v>
      </c>
    </row>
    <row r="59" spans="2:6">
      <c r="B59" s="109">
        <v>0.46500000000000002</v>
      </c>
      <c r="C59" s="110">
        <v>138</v>
      </c>
      <c r="D59" s="111">
        <v>34.94</v>
      </c>
      <c r="E59" s="111">
        <v>4821.7199999999993</v>
      </c>
      <c r="F59" s="60" t="s">
        <v>12</v>
      </c>
    </row>
    <row r="60" spans="2:6">
      <c r="B60" s="109">
        <v>0.46500000000000002</v>
      </c>
      <c r="C60" s="110">
        <v>149</v>
      </c>
      <c r="D60" s="111">
        <v>34.94</v>
      </c>
      <c r="E60" s="111">
        <v>5206.0599999999995</v>
      </c>
      <c r="F60" s="60" t="s">
        <v>12</v>
      </c>
    </row>
    <row r="61" spans="2:6">
      <c r="B61" s="109">
        <v>0.46869212962962964</v>
      </c>
      <c r="C61" s="110">
        <v>278</v>
      </c>
      <c r="D61" s="111">
        <v>34.979999999999997</v>
      </c>
      <c r="E61" s="111">
        <v>9724.4399999999987</v>
      </c>
      <c r="F61" s="60" t="s">
        <v>12</v>
      </c>
    </row>
    <row r="62" spans="2:6">
      <c r="B62" s="109">
        <v>0.47450231481481481</v>
      </c>
      <c r="C62" s="110">
        <v>213</v>
      </c>
      <c r="D62" s="111">
        <v>34.979999999999997</v>
      </c>
      <c r="E62" s="111">
        <v>7450.74</v>
      </c>
      <c r="F62" s="60" t="s">
        <v>12</v>
      </c>
    </row>
    <row r="63" spans="2:6">
      <c r="B63" s="109">
        <v>0.48079861111111111</v>
      </c>
      <c r="C63" s="110">
        <v>276</v>
      </c>
      <c r="D63" s="111">
        <v>35</v>
      </c>
      <c r="E63" s="111">
        <v>9660</v>
      </c>
      <c r="F63" s="60" t="s">
        <v>12</v>
      </c>
    </row>
    <row r="64" spans="2:6">
      <c r="B64" s="109">
        <v>0.48260416666666667</v>
      </c>
      <c r="C64" s="110">
        <v>116</v>
      </c>
      <c r="D64" s="111">
        <v>34.979999999999997</v>
      </c>
      <c r="E64" s="111">
        <v>4057.68</v>
      </c>
      <c r="F64" s="60" t="s">
        <v>12</v>
      </c>
    </row>
    <row r="65" spans="2:6">
      <c r="B65" s="109">
        <v>0.49153935185185182</v>
      </c>
      <c r="C65" s="110">
        <v>44</v>
      </c>
      <c r="D65" s="111">
        <v>35.04</v>
      </c>
      <c r="E65" s="111">
        <v>1541.76</v>
      </c>
      <c r="F65" s="60" t="s">
        <v>12</v>
      </c>
    </row>
    <row r="66" spans="2:6">
      <c r="B66" s="109">
        <v>0.49153935185185182</v>
      </c>
      <c r="C66" s="110">
        <v>99</v>
      </c>
      <c r="D66" s="111">
        <v>35.04</v>
      </c>
      <c r="E66" s="111">
        <v>3468.96</v>
      </c>
      <c r="F66" s="60" t="s">
        <v>12</v>
      </c>
    </row>
    <row r="67" spans="2:6">
      <c r="B67" s="109">
        <v>0.49153935185185182</v>
      </c>
      <c r="C67" s="110">
        <v>119</v>
      </c>
      <c r="D67" s="111">
        <v>35.04</v>
      </c>
      <c r="E67" s="111">
        <v>4169.76</v>
      </c>
      <c r="F67" s="60" t="s">
        <v>12</v>
      </c>
    </row>
    <row r="68" spans="2:6">
      <c r="B68" s="109">
        <v>0.49660879629629628</v>
      </c>
      <c r="C68" s="110">
        <v>218</v>
      </c>
      <c r="D68" s="111">
        <v>35.1</v>
      </c>
      <c r="E68" s="111">
        <v>7651.8</v>
      </c>
      <c r="F68" s="60" t="s">
        <v>12</v>
      </c>
    </row>
    <row r="69" spans="2:6">
      <c r="B69" s="109">
        <v>0.49660879629629628</v>
      </c>
      <c r="C69" s="110">
        <v>127</v>
      </c>
      <c r="D69" s="111">
        <v>35.1</v>
      </c>
      <c r="E69" s="111">
        <v>4457.7</v>
      </c>
      <c r="F69" s="60" t="s">
        <v>12</v>
      </c>
    </row>
    <row r="70" spans="2:6">
      <c r="B70" s="109">
        <v>0.49790509259259258</v>
      </c>
      <c r="C70" s="110">
        <v>86</v>
      </c>
      <c r="D70" s="111">
        <v>35.06</v>
      </c>
      <c r="E70" s="111">
        <v>3015.1600000000003</v>
      </c>
      <c r="F70" s="60" t="s">
        <v>12</v>
      </c>
    </row>
    <row r="71" spans="2:6">
      <c r="B71" s="109">
        <v>0.50145833333333334</v>
      </c>
      <c r="C71" s="110">
        <v>147</v>
      </c>
      <c r="D71" s="111">
        <v>35.1</v>
      </c>
      <c r="E71" s="111">
        <v>5159.7</v>
      </c>
      <c r="F71" s="60" t="s">
        <v>12</v>
      </c>
    </row>
    <row r="72" spans="2:6">
      <c r="B72" s="109">
        <v>0.51481481481481484</v>
      </c>
      <c r="C72" s="110">
        <v>395</v>
      </c>
      <c r="D72" s="111">
        <v>35.119999999999997</v>
      </c>
      <c r="E72" s="111">
        <v>13872.4</v>
      </c>
      <c r="F72" s="60" t="s">
        <v>12</v>
      </c>
    </row>
    <row r="73" spans="2:6">
      <c r="B73" s="109">
        <v>0.51481481481481484</v>
      </c>
      <c r="C73" s="110">
        <v>210</v>
      </c>
      <c r="D73" s="111">
        <v>35.119999999999997</v>
      </c>
      <c r="E73" s="111">
        <v>7375.2</v>
      </c>
      <c r="F73" s="60" t="s">
        <v>12</v>
      </c>
    </row>
    <row r="74" spans="2:6">
      <c r="B74" s="109">
        <v>0.51791666666666669</v>
      </c>
      <c r="C74" s="110">
        <v>89</v>
      </c>
      <c r="D74" s="111">
        <v>35.08</v>
      </c>
      <c r="E74" s="111">
        <v>3122.12</v>
      </c>
      <c r="F74" s="60" t="s">
        <v>12</v>
      </c>
    </row>
    <row r="75" spans="2:6">
      <c r="B75" s="109">
        <v>0.52156250000000004</v>
      </c>
      <c r="C75" s="110">
        <v>125</v>
      </c>
      <c r="D75" s="111">
        <v>35.06</v>
      </c>
      <c r="E75" s="111">
        <v>4382.5</v>
      </c>
      <c r="F75" s="60" t="s">
        <v>12</v>
      </c>
    </row>
    <row r="76" spans="2:6">
      <c r="B76" s="109">
        <v>0.52394675925925926</v>
      </c>
      <c r="C76" s="110">
        <v>116</v>
      </c>
      <c r="D76" s="111">
        <v>35.08</v>
      </c>
      <c r="E76" s="111">
        <v>4069.2799999999997</v>
      </c>
      <c r="F76" s="60" t="s">
        <v>12</v>
      </c>
    </row>
    <row r="77" spans="2:6">
      <c r="B77" s="109">
        <v>0.53447916666666662</v>
      </c>
      <c r="C77" s="110">
        <v>247</v>
      </c>
      <c r="D77" s="111">
        <v>35.1</v>
      </c>
      <c r="E77" s="111">
        <v>8669.7000000000007</v>
      </c>
      <c r="F77" s="60" t="s">
        <v>12</v>
      </c>
    </row>
    <row r="78" spans="2:6">
      <c r="B78" s="109">
        <v>0.53447916666666662</v>
      </c>
      <c r="C78" s="110">
        <v>21</v>
      </c>
      <c r="D78" s="111">
        <v>35.1</v>
      </c>
      <c r="E78" s="111">
        <v>737.1</v>
      </c>
      <c r="F78" s="60" t="s">
        <v>12</v>
      </c>
    </row>
    <row r="79" spans="2:6">
      <c r="B79" s="109">
        <v>0.53447916666666662</v>
      </c>
      <c r="C79" s="110">
        <v>173</v>
      </c>
      <c r="D79" s="111">
        <v>35.1</v>
      </c>
      <c r="E79" s="111">
        <v>6072.3</v>
      </c>
      <c r="F79" s="60" t="s">
        <v>12</v>
      </c>
    </row>
    <row r="80" spans="2:6">
      <c r="B80" s="109">
        <v>0.53650462962962964</v>
      </c>
      <c r="C80" s="110">
        <v>82</v>
      </c>
      <c r="D80" s="111">
        <v>35.08</v>
      </c>
      <c r="E80" s="111">
        <v>2876.56</v>
      </c>
      <c r="F80" s="60" t="s">
        <v>12</v>
      </c>
    </row>
    <row r="81" spans="2:6">
      <c r="B81" s="109">
        <v>0.53650462962962964</v>
      </c>
      <c r="C81" s="110">
        <v>4</v>
      </c>
      <c r="D81" s="111">
        <v>35.08</v>
      </c>
      <c r="E81" s="111">
        <v>140.32</v>
      </c>
      <c r="F81" s="60" t="s">
        <v>12</v>
      </c>
    </row>
    <row r="82" spans="2:6">
      <c r="B82" s="109">
        <v>0.55112268518518515</v>
      </c>
      <c r="C82" s="110">
        <v>442</v>
      </c>
      <c r="D82" s="111">
        <v>35.14</v>
      </c>
      <c r="E82" s="111">
        <v>15531.880000000001</v>
      </c>
      <c r="F82" s="60" t="s">
        <v>12</v>
      </c>
    </row>
    <row r="83" spans="2:6">
      <c r="B83" s="109">
        <v>0.55434027777777772</v>
      </c>
      <c r="C83" s="110">
        <v>91</v>
      </c>
      <c r="D83" s="111">
        <v>35.08</v>
      </c>
      <c r="E83" s="111">
        <v>3192.2799999999997</v>
      </c>
      <c r="F83" s="60" t="s">
        <v>12</v>
      </c>
    </row>
    <row r="84" spans="2:6">
      <c r="B84" s="109">
        <v>0.55803240740740745</v>
      </c>
      <c r="C84" s="110">
        <v>94</v>
      </c>
      <c r="D84" s="111">
        <v>35.06</v>
      </c>
      <c r="E84" s="111">
        <v>3295.6400000000003</v>
      </c>
      <c r="F84" s="60" t="s">
        <v>12</v>
      </c>
    </row>
    <row r="85" spans="2:6">
      <c r="B85" s="109">
        <v>0.56667824074074069</v>
      </c>
      <c r="C85" s="110">
        <v>366</v>
      </c>
      <c r="D85" s="111">
        <v>35.119999999999997</v>
      </c>
      <c r="E85" s="111">
        <v>12853.919999999998</v>
      </c>
      <c r="F85" s="60" t="s">
        <v>12</v>
      </c>
    </row>
    <row r="86" spans="2:6">
      <c r="B86" s="109">
        <v>0.57238425925925929</v>
      </c>
      <c r="C86" s="110">
        <v>93</v>
      </c>
      <c r="D86" s="111">
        <v>35.119999999999997</v>
      </c>
      <c r="E86" s="111">
        <v>3266.16</v>
      </c>
      <c r="F86" s="60" t="s">
        <v>12</v>
      </c>
    </row>
    <row r="87" spans="2:6">
      <c r="B87" s="109">
        <v>0.58140046296296299</v>
      </c>
      <c r="C87" s="110">
        <v>162</v>
      </c>
      <c r="D87" s="111">
        <v>35.159999999999997</v>
      </c>
      <c r="E87" s="111">
        <v>5695.9199999999992</v>
      </c>
      <c r="F87" s="60" t="s">
        <v>12</v>
      </c>
    </row>
    <row r="88" spans="2:6">
      <c r="B88" s="109">
        <v>0.58140046296296299</v>
      </c>
      <c r="C88" s="110">
        <v>216</v>
      </c>
      <c r="D88" s="111">
        <v>35.159999999999997</v>
      </c>
      <c r="E88" s="111">
        <v>7594.5599999999995</v>
      </c>
      <c r="F88" s="60" t="s">
        <v>12</v>
      </c>
    </row>
    <row r="89" spans="2:6">
      <c r="B89" s="109">
        <v>0.58469907407407407</v>
      </c>
      <c r="C89" s="110">
        <v>87</v>
      </c>
      <c r="D89" s="111">
        <v>35.119999999999997</v>
      </c>
      <c r="E89" s="111">
        <v>3055.4399999999996</v>
      </c>
      <c r="F89" s="60" t="s">
        <v>12</v>
      </c>
    </row>
    <row r="90" spans="2:6">
      <c r="B90" s="109">
        <v>0.58521990740740737</v>
      </c>
      <c r="C90" s="110">
        <v>44</v>
      </c>
      <c r="D90" s="111">
        <v>35.1</v>
      </c>
      <c r="E90" s="111">
        <v>1544.4</v>
      </c>
      <c r="F90" s="60" t="s">
        <v>12</v>
      </c>
    </row>
    <row r="91" spans="2:6">
      <c r="B91" s="109">
        <v>0.58521990740740737</v>
      </c>
      <c r="C91" s="110">
        <v>46</v>
      </c>
      <c r="D91" s="111">
        <v>35.1</v>
      </c>
      <c r="E91" s="111">
        <v>1614.6000000000001</v>
      </c>
      <c r="F91" s="60" t="s">
        <v>12</v>
      </c>
    </row>
    <row r="92" spans="2:6">
      <c r="B92" s="109">
        <v>0.59277777777777774</v>
      </c>
      <c r="C92" s="110">
        <v>43</v>
      </c>
      <c r="D92" s="111">
        <v>35.14</v>
      </c>
      <c r="E92" s="111">
        <v>1511.02</v>
      </c>
      <c r="F92" s="60" t="s">
        <v>12</v>
      </c>
    </row>
    <row r="93" spans="2:6">
      <c r="B93" s="109">
        <v>0.59400462962962963</v>
      </c>
      <c r="C93" s="110">
        <v>214</v>
      </c>
      <c r="D93" s="111">
        <v>35.119999999999997</v>
      </c>
      <c r="E93" s="111">
        <v>7515.6799999999994</v>
      </c>
      <c r="F93" s="60" t="s">
        <v>12</v>
      </c>
    </row>
    <row r="94" spans="2:6">
      <c r="B94" s="109">
        <v>0.60016203703703708</v>
      </c>
      <c r="C94" s="110">
        <v>194</v>
      </c>
      <c r="D94" s="111">
        <v>35.08</v>
      </c>
      <c r="E94" s="111">
        <v>6805.5199999999995</v>
      </c>
      <c r="F94" s="60" t="s">
        <v>12</v>
      </c>
    </row>
    <row r="95" spans="2:6">
      <c r="B95" s="109">
        <v>0.6103587962962963</v>
      </c>
      <c r="C95" s="110">
        <v>528</v>
      </c>
      <c r="D95" s="111">
        <v>35.08</v>
      </c>
      <c r="E95" s="111">
        <v>18522.239999999998</v>
      </c>
      <c r="F95" s="60" t="s">
        <v>12</v>
      </c>
    </row>
    <row r="96" spans="2:6">
      <c r="B96" s="109">
        <v>0.61555555555555552</v>
      </c>
      <c r="C96" s="110">
        <v>172</v>
      </c>
      <c r="D96" s="111">
        <v>35.159999999999997</v>
      </c>
      <c r="E96" s="111">
        <v>6047.5199999999995</v>
      </c>
      <c r="F96" s="60" t="s">
        <v>12</v>
      </c>
    </row>
    <row r="97" spans="2:6">
      <c r="B97" s="109">
        <v>0.61775462962962968</v>
      </c>
      <c r="C97" s="110">
        <v>180</v>
      </c>
      <c r="D97" s="111">
        <v>35.14</v>
      </c>
      <c r="E97" s="111">
        <v>6325.2</v>
      </c>
      <c r="F97" s="60" t="s">
        <v>12</v>
      </c>
    </row>
    <row r="98" spans="2:6">
      <c r="B98" s="109">
        <v>0.62043981481481481</v>
      </c>
      <c r="C98" s="110">
        <v>105</v>
      </c>
      <c r="D98" s="111">
        <v>35.1</v>
      </c>
      <c r="E98" s="111">
        <v>3685.5</v>
      </c>
      <c r="F98" s="60" t="s">
        <v>12</v>
      </c>
    </row>
    <row r="99" spans="2:6">
      <c r="B99" s="109">
        <v>0.62502314814814819</v>
      </c>
      <c r="C99" s="110">
        <v>214</v>
      </c>
      <c r="D99" s="111">
        <v>35.1</v>
      </c>
      <c r="E99" s="111">
        <v>7511.4000000000005</v>
      </c>
      <c r="F99" s="60" t="s">
        <v>12</v>
      </c>
    </row>
    <row r="100" spans="2:6">
      <c r="B100" s="109">
        <v>0.62502314814814819</v>
      </c>
      <c r="C100" s="110">
        <v>228</v>
      </c>
      <c r="D100" s="111">
        <v>35.1</v>
      </c>
      <c r="E100" s="111">
        <v>8002.8</v>
      </c>
      <c r="F100" s="60" t="s">
        <v>12</v>
      </c>
    </row>
    <row r="101" spans="2:6">
      <c r="B101" s="109">
        <v>0.62599537037037034</v>
      </c>
      <c r="C101" s="110">
        <v>111</v>
      </c>
      <c r="D101" s="111">
        <v>35.1</v>
      </c>
      <c r="E101" s="111">
        <v>3896.1000000000004</v>
      </c>
      <c r="F101" s="60" t="s">
        <v>12</v>
      </c>
    </row>
    <row r="102" spans="2:6">
      <c r="B102" s="109">
        <v>0.62749999999999995</v>
      </c>
      <c r="C102" s="110">
        <v>118</v>
      </c>
      <c r="D102" s="111">
        <v>35.14</v>
      </c>
      <c r="E102" s="111">
        <v>4146.5200000000004</v>
      </c>
      <c r="F102" s="60" t="s">
        <v>12</v>
      </c>
    </row>
    <row r="103" spans="2:6">
      <c r="B103" s="109">
        <v>0.63597222222222227</v>
      </c>
      <c r="C103" s="110">
        <v>379</v>
      </c>
      <c r="D103" s="111">
        <v>35.200000000000003</v>
      </c>
      <c r="E103" s="111">
        <v>13340.800000000001</v>
      </c>
      <c r="F103" s="60" t="s">
        <v>12</v>
      </c>
    </row>
    <row r="104" spans="2:6">
      <c r="B104" s="109">
        <v>0.63752314814814814</v>
      </c>
      <c r="C104" s="110">
        <v>102</v>
      </c>
      <c r="D104" s="111">
        <v>35.159999999999997</v>
      </c>
      <c r="E104" s="111">
        <v>3586.3199999999997</v>
      </c>
      <c r="F104" s="60" t="s">
        <v>12</v>
      </c>
    </row>
    <row r="105" spans="2:6">
      <c r="B105" s="109">
        <v>0.63916666666666666</v>
      </c>
      <c r="C105" s="110">
        <v>98</v>
      </c>
      <c r="D105" s="111">
        <v>35.159999999999997</v>
      </c>
      <c r="E105" s="111">
        <v>3445.68</v>
      </c>
      <c r="F105" s="60" t="s">
        <v>12</v>
      </c>
    </row>
    <row r="106" spans="2:6">
      <c r="B106" s="109">
        <v>0.64100694444444439</v>
      </c>
      <c r="C106" s="110">
        <v>161</v>
      </c>
      <c r="D106" s="111">
        <v>35.159999999999997</v>
      </c>
      <c r="E106" s="111">
        <v>5660.7599999999993</v>
      </c>
      <c r="F106" s="60" t="s">
        <v>12</v>
      </c>
    </row>
    <row r="107" spans="2:6">
      <c r="B107" s="109">
        <v>0.64583333333333337</v>
      </c>
      <c r="C107" s="110">
        <v>214</v>
      </c>
      <c r="D107" s="111">
        <v>35.119999999999997</v>
      </c>
      <c r="E107" s="111">
        <v>7515.6799999999994</v>
      </c>
      <c r="F107" s="60" t="s">
        <v>12</v>
      </c>
    </row>
    <row r="108" spans="2:6">
      <c r="B108" s="109">
        <v>0.64651620370370366</v>
      </c>
      <c r="C108" s="110">
        <v>5</v>
      </c>
      <c r="D108" s="111">
        <v>35.119999999999997</v>
      </c>
      <c r="E108" s="111">
        <v>175.6</v>
      </c>
      <c r="F108" s="60" t="s">
        <v>12</v>
      </c>
    </row>
    <row r="109" spans="2:6">
      <c r="B109" s="109">
        <v>0.64651620370370366</v>
      </c>
      <c r="C109" s="110">
        <v>1</v>
      </c>
      <c r="D109" s="111">
        <v>35.119999999999997</v>
      </c>
      <c r="E109" s="111">
        <v>35.119999999999997</v>
      </c>
      <c r="F109" s="60" t="s">
        <v>12</v>
      </c>
    </row>
    <row r="110" spans="2:6">
      <c r="B110" s="109">
        <v>0.6472106481481481</v>
      </c>
      <c r="C110" s="110">
        <v>5</v>
      </c>
      <c r="D110" s="111">
        <v>35.119999999999997</v>
      </c>
      <c r="E110" s="111">
        <v>175.6</v>
      </c>
      <c r="F110" s="60" t="s">
        <v>12</v>
      </c>
    </row>
    <row r="111" spans="2:6">
      <c r="B111" s="109">
        <v>0.6472106481481481</v>
      </c>
      <c r="C111" s="110">
        <v>1</v>
      </c>
      <c r="D111" s="111">
        <v>35.119999999999997</v>
      </c>
      <c r="E111" s="111">
        <v>35.119999999999997</v>
      </c>
      <c r="F111" s="60" t="s">
        <v>12</v>
      </c>
    </row>
    <row r="112" spans="2:6">
      <c r="B112" s="109">
        <v>0.64790509259259255</v>
      </c>
      <c r="C112" s="110">
        <v>5</v>
      </c>
      <c r="D112" s="111">
        <v>35.159999999999997</v>
      </c>
      <c r="E112" s="111">
        <v>175.79999999999998</v>
      </c>
      <c r="F112" s="60" t="s">
        <v>12</v>
      </c>
    </row>
    <row r="113" spans="2:6">
      <c r="B113" s="109">
        <v>0.64790509259259255</v>
      </c>
      <c r="C113" s="110">
        <v>1</v>
      </c>
      <c r="D113" s="111">
        <v>35.159999999999997</v>
      </c>
      <c r="E113" s="111">
        <v>35.159999999999997</v>
      </c>
      <c r="F113" s="60" t="s">
        <v>12</v>
      </c>
    </row>
    <row r="114" spans="2:6">
      <c r="B114" s="109">
        <v>0.64790509259259255</v>
      </c>
      <c r="C114" s="110">
        <v>502</v>
      </c>
      <c r="D114" s="111">
        <v>35.159999999999997</v>
      </c>
      <c r="E114" s="111">
        <v>17650.32</v>
      </c>
      <c r="F114" s="60" t="s">
        <v>12</v>
      </c>
    </row>
    <row r="115" spans="2:6">
      <c r="B115" s="109">
        <v>0.64908564814814818</v>
      </c>
      <c r="C115" s="110">
        <v>608</v>
      </c>
      <c r="D115" s="111">
        <v>35.18</v>
      </c>
      <c r="E115" s="111">
        <v>21389.439999999999</v>
      </c>
      <c r="F115" s="60" t="s">
        <v>12</v>
      </c>
    </row>
    <row r="116" spans="2:6">
      <c r="B116" s="109">
        <v>0.65068287037037043</v>
      </c>
      <c r="C116" s="110">
        <v>4</v>
      </c>
      <c r="D116" s="111">
        <v>35.119999999999997</v>
      </c>
      <c r="E116" s="111">
        <v>140.47999999999999</v>
      </c>
      <c r="F116" s="60" t="s">
        <v>12</v>
      </c>
    </row>
    <row r="117" spans="2:6">
      <c r="B117" s="109">
        <v>0.65068287037037043</v>
      </c>
      <c r="C117" s="110">
        <v>1</v>
      </c>
      <c r="D117" s="111">
        <v>35.119999999999997</v>
      </c>
      <c r="E117" s="111">
        <v>35.119999999999997</v>
      </c>
      <c r="F117" s="60" t="s">
        <v>12</v>
      </c>
    </row>
    <row r="118" spans="2:6">
      <c r="B118" s="109">
        <v>0.65068287037037043</v>
      </c>
      <c r="C118" s="110">
        <v>89</v>
      </c>
      <c r="D118" s="111">
        <v>35.119999999999997</v>
      </c>
      <c r="E118" s="111">
        <v>3125.68</v>
      </c>
      <c r="F118" s="60" t="s">
        <v>12</v>
      </c>
    </row>
    <row r="119" spans="2:6">
      <c r="B119" s="109">
        <v>0.65165509259259258</v>
      </c>
      <c r="C119" s="110">
        <v>179</v>
      </c>
      <c r="D119" s="111">
        <v>35.159999999999997</v>
      </c>
      <c r="E119" s="111">
        <v>6293.6399999999994</v>
      </c>
      <c r="F119" s="60" t="s">
        <v>12</v>
      </c>
    </row>
    <row r="120" spans="2:6">
      <c r="B120" s="109">
        <v>0.65317129629629633</v>
      </c>
      <c r="C120" s="110">
        <v>249</v>
      </c>
      <c r="D120" s="111">
        <v>35.159999999999997</v>
      </c>
      <c r="E120" s="111">
        <v>8754.8399999999983</v>
      </c>
      <c r="F120" s="60" t="s">
        <v>12</v>
      </c>
    </row>
    <row r="121" spans="2:6">
      <c r="B121" s="109">
        <v>0.65484953703703708</v>
      </c>
      <c r="C121" s="110">
        <v>93</v>
      </c>
      <c r="D121" s="111">
        <v>35.159999999999997</v>
      </c>
      <c r="E121" s="111">
        <v>3269.8799999999997</v>
      </c>
      <c r="F121" s="60" t="s">
        <v>12</v>
      </c>
    </row>
    <row r="122" spans="2:6">
      <c r="B122" s="109">
        <v>0.65971064814814817</v>
      </c>
      <c r="C122" s="110">
        <v>579</v>
      </c>
      <c r="D122" s="111">
        <v>35.22</v>
      </c>
      <c r="E122" s="111">
        <v>20392.38</v>
      </c>
      <c r="F122" s="60" t="s">
        <v>12</v>
      </c>
    </row>
    <row r="123" spans="2:6">
      <c r="B123" s="109">
        <v>0.66165509259259259</v>
      </c>
      <c r="C123" s="110">
        <v>191</v>
      </c>
      <c r="D123" s="111">
        <v>35.200000000000003</v>
      </c>
      <c r="E123" s="111">
        <v>6723.2000000000007</v>
      </c>
      <c r="F123" s="60" t="s">
        <v>12</v>
      </c>
    </row>
    <row r="124" spans="2:6">
      <c r="B124" s="109">
        <v>0.6617939814814815</v>
      </c>
      <c r="C124" s="110">
        <v>4</v>
      </c>
      <c r="D124" s="111">
        <v>35.18</v>
      </c>
      <c r="E124" s="111">
        <v>140.72</v>
      </c>
      <c r="F124" s="60" t="s">
        <v>12</v>
      </c>
    </row>
    <row r="125" spans="2:6">
      <c r="B125" s="109">
        <v>0.6617939814814815</v>
      </c>
      <c r="C125" s="110">
        <v>1</v>
      </c>
      <c r="D125" s="111">
        <v>35.18</v>
      </c>
      <c r="E125" s="111">
        <v>35.18</v>
      </c>
      <c r="F125" s="60" t="s">
        <v>12</v>
      </c>
    </row>
    <row r="126" spans="2:6">
      <c r="B126" s="109">
        <v>0.66427083333333337</v>
      </c>
      <c r="C126" s="110">
        <v>27</v>
      </c>
      <c r="D126" s="111">
        <v>35.22</v>
      </c>
      <c r="E126" s="111">
        <v>950.93999999999994</v>
      </c>
      <c r="F126" s="60" t="s">
        <v>12</v>
      </c>
    </row>
    <row r="127" spans="2:6">
      <c r="B127" s="109">
        <v>0.66427083333333337</v>
      </c>
      <c r="C127" s="110">
        <v>162</v>
      </c>
      <c r="D127" s="111">
        <v>35.22</v>
      </c>
      <c r="E127" s="111">
        <v>5705.6399999999994</v>
      </c>
      <c r="F127" s="60" t="s">
        <v>12</v>
      </c>
    </row>
    <row r="128" spans="2:6">
      <c r="B128" s="109">
        <v>0.6653472222222222</v>
      </c>
      <c r="C128" s="110">
        <v>131</v>
      </c>
      <c r="D128" s="111">
        <v>35.26</v>
      </c>
      <c r="E128" s="111">
        <v>4619.0599999999995</v>
      </c>
      <c r="F128" s="60" t="s">
        <v>12</v>
      </c>
    </row>
    <row r="129" spans="2:6">
      <c r="B129" s="109">
        <v>0.66635416666666669</v>
      </c>
      <c r="C129" s="110">
        <v>146</v>
      </c>
      <c r="D129" s="111">
        <v>35.26</v>
      </c>
      <c r="E129" s="111">
        <v>5147.96</v>
      </c>
      <c r="F129" s="60" t="s">
        <v>12</v>
      </c>
    </row>
    <row r="130" spans="2:6">
      <c r="B130" s="109">
        <v>0.66993055555555558</v>
      </c>
      <c r="C130" s="110">
        <v>5</v>
      </c>
      <c r="D130" s="111">
        <v>35.28</v>
      </c>
      <c r="E130" s="111">
        <v>176.4</v>
      </c>
      <c r="F130" s="60" t="s">
        <v>12</v>
      </c>
    </row>
    <row r="131" spans="2:6">
      <c r="B131" s="109">
        <v>0.66993055555555558</v>
      </c>
      <c r="C131" s="110">
        <v>170</v>
      </c>
      <c r="D131" s="111">
        <v>35.28</v>
      </c>
      <c r="E131" s="111">
        <v>5997.6</v>
      </c>
      <c r="F131" s="60" t="s">
        <v>12</v>
      </c>
    </row>
    <row r="132" spans="2:6">
      <c r="B132" s="109">
        <v>0.66993055555555558</v>
      </c>
      <c r="C132" s="110">
        <v>543</v>
      </c>
      <c r="D132" s="111">
        <v>35.28</v>
      </c>
      <c r="E132" s="111">
        <v>19157.04</v>
      </c>
      <c r="F132" s="60" t="s">
        <v>12</v>
      </c>
    </row>
    <row r="133" spans="2:6">
      <c r="B133" s="109">
        <v>0.67322916666666666</v>
      </c>
      <c r="C133" s="110">
        <v>332</v>
      </c>
      <c r="D133" s="111">
        <v>35.340000000000003</v>
      </c>
      <c r="E133" s="111">
        <v>11732.880000000001</v>
      </c>
      <c r="F133" s="60" t="s">
        <v>12</v>
      </c>
    </row>
    <row r="134" spans="2:6">
      <c r="B134" s="109">
        <v>0.67554398148148154</v>
      </c>
      <c r="C134" s="110">
        <v>295</v>
      </c>
      <c r="D134" s="111">
        <v>35.299999999999997</v>
      </c>
      <c r="E134" s="111">
        <v>10413.5</v>
      </c>
      <c r="F134" s="60" t="s">
        <v>12</v>
      </c>
    </row>
    <row r="135" spans="2:6">
      <c r="B135" s="109">
        <v>0.67714120370370368</v>
      </c>
      <c r="C135" s="110">
        <v>306</v>
      </c>
      <c r="D135" s="111">
        <v>35.26</v>
      </c>
      <c r="E135" s="111">
        <v>10789.56</v>
      </c>
      <c r="F135" s="60" t="s">
        <v>12</v>
      </c>
    </row>
    <row r="136" spans="2:6">
      <c r="B136" s="109">
        <v>0.68126157407407406</v>
      </c>
      <c r="C136" s="110">
        <v>195</v>
      </c>
      <c r="D136" s="111">
        <v>35.22</v>
      </c>
      <c r="E136" s="111">
        <v>6867.9</v>
      </c>
      <c r="F136" s="60" t="s">
        <v>12</v>
      </c>
    </row>
    <row r="137" spans="2:6">
      <c r="B137" s="109">
        <v>0.68126157407407406</v>
      </c>
      <c r="C137" s="110">
        <v>59</v>
      </c>
      <c r="D137" s="111">
        <v>35.22</v>
      </c>
      <c r="E137" s="111">
        <v>2077.98</v>
      </c>
      <c r="F137" s="60" t="s">
        <v>12</v>
      </c>
    </row>
    <row r="138" spans="2:6">
      <c r="B138" s="109">
        <v>0.68126157407407406</v>
      </c>
      <c r="C138" s="110">
        <v>218</v>
      </c>
      <c r="D138" s="111">
        <v>35.22</v>
      </c>
      <c r="E138" s="111">
        <v>7677.96</v>
      </c>
      <c r="F138" s="60" t="s">
        <v>12</v>
      </c>
    </row>
    <row r="139" spans="2:6">
      <c r="B139" s="109">
        <v>0.68292824074074077</v>
      </c>
      <c r="C139" s="110">
        <v>123</v>
      </c>
      <c r="D139" s="111">
        <v>35.18</v>
      </c>
      <c r="E139" s="111">
        <v>4327.1400000000003</v>
      </c>
      <c r="F139" s="60" t="s">
        <v>12</v>
      </c>
    </row>
    <row r="140" spans="2:6">
      <c r="B140" s="109">
        <v>0.68342592592592588</v>
      </c>
      <c r="C140" s="110">
        <v>107</v>
      </c>
      <c r="D140" s="111">
        <v>35.159999999999997</v>
      </c>
      <c r="E140" s="111">
        <v>3762.1199999999994</v>
      </c>
      <c r="F140" s="60" t="s">
        <v>12</v>
      </c>
    </row>
    <row r="141" spans="2:6">
      <c r="B141" s="109">
        <v>0.68766203703703699</v>
      </c>
      <c r="C141" s="110">
        <v>163</v>
      </c>
      <c r="D141" s="111">
        <v>35.200000000000003</v>
      </c>
      <c r="E141" s="111">
        <v>5737.6</v>
      </c>
      <c r="F141" s="60" t="s">
        <v>12</v>
      </c>
    </row>
    <row r="142" spans="2:6">
      <c r="B142" s="109">
        <v>0.69041666666666668</v>
      </c>
      <c r="C142" s="110">
        <v>203</v>
      </c>
      <c r="D142" s="111">
        <v>35.200000000000003</v>
      </c>
      <c r="E142" s="111">
        <v>7145.6</v>
      </c>
      <c r="F142" s="60" t="s">
        <v>12</v>
      </c>
    </row>
    <row r="143" spans="2:6">
      <c r="B143" s="109">
        <v>0.69184027777777779</v>
      </c>
      <c r="C143" s="110">
        <v>285</v>
      </c>
      <c r="D143" s="111">
        <v>35.18</v>
      </c>
      <c r="E143" s="111">
        <v>10026.299999999999</v>
      </c>
      <c r="F143" s="60" t="s">
        <v>12</v>
      </c>
    </row>
    <row r="144" spans="2:6">
      <c r="B144" s="109">
        <v>0.69657407407407412</v>
      </c>
      <c r="C144" s="110">
        <v>114</v>
      </c>
      <c r="D144" s="111">
        <v>35.22</v>
      </c>
      <c r="E144" s="111">
        <v>4015.08</v>
      </c>
      <c r="F144" s="60" t="s">
        <v>12</v>
      </c>
    </row>
    <row r="145" spans="2:6">
      <c r="B145" s="109">
        <v>0.69657407407407412</v>
      </c>
      <c r="C145" s="110">
        <v>137</v>
      </c>
      <c r="D145" s="111">
        <v>35.22</v>
      </c>
      <c r="E145" s="111">
        <v>4825.1399999999994</v>
      </c>
      <c r="F145" s="60" t="s">
        <v>12</v>
      </c>
    </row>
    <row r="146" spans="2:6">
      <c r="B146" s="109">
        <v>0.69952546296296292</v>
      </c>
      <c r="C146" s="110">
        <v>357</v>
      </c>
      <c r="D146" s="111">
        <v>35.26</v>
      </c>
      <c r="E146" s="111">
        <v>12587.82</v>
      </c>
      <c r="F146" s="60" t="s">
        <v>12</v>
      </c>
    </row>
    <row r="147" spans="2:6">
      <c r="B147" s="109">
        <v>0.70150462962962967</v>
      </c>
      <c r="C147" s="110">
        <v>100</v>
      </c>
      <c r="D147" s="111">
        <v>35.340000000000003</v>
      </c>
      <c r="E147" s="111">
        <v>3534.0000000000005</v>
      </c>
      <c r="F147" s="60" t="s">
        <v>12</v>
      </c>
    </row>
    <row r="148" spans="2:6">
      <c r="B148" s="109">
        <v>0.70322916666666668</v>
      </c>
      <c r="C148" s="110">
        <v>162</v>
      </c>
      <c r="D148" s="111">
        <v>35.340000000000003</v>
      </c>
      <c r="E148" s="111">
        <v>5725.0800000000008</v>
      </c>
      <c r="F148" s="60" t="s">
        <v>12</v>
      </c>
    </row>
    <row r="149" spans="2:6">
      <c r="B149" s="109">
        <v>0.703587962962963</v>
      </c>
      <c r="C149" s="110">
        <v>78</v>
      </c>
      <c r="D149" s="111">
        <v>35.340000000000003</v>
      </c>
      <c r="E149" s="111">
        <v>2756.5200000000004</v>
      </c>
      <c r="F149" s="60" t="s">
        <v>12</v>
      </c>
    </row>
    <row r="150" spans="2:6">
      <c r="B150" s="109">
        <v>0.703587962962963</v>
      </c>
      <c r="C150" s="110">
        <v>27</v>
      </c>
      <c r="D150" s="111">
        <v>35.340000000000003</v>
      </c>
      <c r="E150" s="111">
        <v>954.18000000000006</v>
      </c>
      <c r="F150" s="60" t="s">
        <v>12</v>
      </c>
    </row>
    <row r="151" spans="2:6">
      <c r="B151" s="109">
        <v>0.7071412037037037</v>
      </c>
      <c r="C151" s="110">
        <v>426</v>
      </c>
      <c r="D151" s="111">
        <v>35.42</v>
      </c>
      <c r="E151" s="111">
        <v>15088.92</v>
      </c>
      <c r="F151" s="60" t="s">
        <v>12</v>
      </c>
    </row>
    <row r="152" spans="2:6">
      <c r="B152" s="109">
        <v>0.70981481481481479</v>
      </c>
      <c r="C152" s="110">
        <v>982</v>
      </c>
      <c r="D152" s="111">
        <v>35.44</v>
      </c>
      <c r="E152" s="111">
        <v>34802.079999999994</v>
      </c>
      <c r="F152" s="60" t="s">
        <v>12</v>
      </c>
    </row>
    <row r="153" spans="2:6">
      <c r="B153" s="109">
        <v>0.71043981481481477</v>
      </c>
      <c r="C153" s="110">
        <v>198</v>
      </c>
      <c r="D153" s="111">
        <v>35.46</v>
      </c>
      <c r="E153" s="111">
        <v>7021.08</v>
      </c>
      <c r="F153" s="60" t="s">
        <v>12</v>
      </c>
    </row>
    <row r="154" spans="2:6">
      <c r="B154" s="109">
        <v>0.71085648148148151</v>
      </c>
      <c r="C154" s="110">
        <v>88</v>
      </c>
      <c r="D154" s="111">
        <v>35.44</v>
      </c>
      <c r="E154" s="111">
        <v>3118.72</v>
      </c>
      <c r="F154" s="60" t="s">
        <v>12</v>
      </c>
    </row>
    <row r="155" spans="2:6">
      <c r="B155" s="109">
        <v>0.71085648148148151</v>
      </c>
      <c r="C155" s="110">
        <v>39</v>
      </c>
      <c r="D155" s="111">
        <v>35.44</v>
      </c>
      <c r="E155" s="111">
        <v>1382.1599999999999</v>
      </c>
      <c r="F155" s="60" t="s">
        <v>12</v>
      </c>
    </row>
    <row r="156" spans="2:6">
      <c r="B156" s="109">
        <v>0.71309027777777778</v>
      </c>
      <c r="C156" s="110">
        <v>468</v>
      </c>
      <c r="D156" s="111">
        <v>35.46</v>
      </c>
      <c r="E156" s="111">
        <v>16595.28</v>
      </c>
      <c r="F156" s="60" t="s">
        <v>12</v>
      </c>
    </row>
    <row r="157" spans="2:6">
      <c r="B157" s="109">
        <v>0.7152546296296296</v>
      </c>
      <c r="C157" s="110">
        <v>75</v>
      </c>
      <c r="D157" s="111">
        <v>35.479999999999997</v>
      </c>
      <c r="E157" s="111">
        <v>2660.9999999999995</v>
      </c>
      <c r="F157" s="60" t="s">
        <v>12</v>
      </c>
    </row>
    <row r="158" spans="2:6">
      <c r="B158" s="109">
        <v>0.71643518518518523</v>
      </c>
      <c r="C158" s="110">
        <v>235</v>
      </c>
      <c r="D158" s="111">
        <v>35.44</v>
      </c>
      <c r="E158" s="111">
        <v>8328.4</v>
      </c>
      <c r="F158" s="60" t="s">
        <v>12</v>
      </c>
    </row>
    <row r="159" spans="2:6">
      <c r="B159" s="109">
        <v>0.71643518518518523</v>
      </c>
      <c r="C159" s="110">
        <v>235</v>
      </c>
      <c r="D159" s="111">
        <v>35.44</v>
      </c>
      <c r="E159" s="111">
        <v>8328.4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2" priority="1">
      <formula>$D15&gt;#REF!</formula>
    </cfRule>
  </conditionalFormatting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K40" sqref="K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0C959-EA9F-465C-889A-85D3B9D6EA0D}">
  <dimension ref="B1:L329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6</v>
      </c>
      <c r="C15" s="58">
        <f>SUMIF(F21:F4985,F15,C21:C4985)</f>
        <v>29331</v>
      </c>
      <c r="D15" s="59">
        <f>E15/C15</f>
        <v>30.547533326514614</v>
      </c>
      <c r="E15" s="59">
        <f>SUMIF(F21:F4985,F15,E21:E4985)</f>
        <v>895989.70000000019</v>
      </c>
      <c r="F15" s="60" t="s">
        <v>12</v>
      </c>
    </row>
    <row r="16" spans="2:10">
      <c r="B16" s="26">
        <f>B15</f>
        <v>4620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46296296296295</v>
      </c>
      <c r="C21" s="110">
        <v>916</v>
      </c>
      <c r="D21" s="111">
        <v>30.34</v>
      </c>
      <c r="E21" s="111">
        <v>27791.43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15740740740739</v>
      </c>
      <c r="C22" s="110">
        <v>145</v>
      </c>
      <c r="D22" s="111">
        <v>30.3</v>
      </c>
      <c r="E22" s="111">
        <v>4393.5</v>
      </c>
      <c r="F22" s="60" t="s">
        <v>12</v>
      </c>
    </row>
    <row r="23" spans="2:12">
      <c r="B23" s="109">
        <v>0.38153935185185184</v>
      </c>
      <c r="C23" s="110">
        <v>132</v>
      </c>
      <c r="D23" s="111">
        <v>30.3</v>
      </c>
      <c r="E23" s="111">
        <v>3999.6</v>
      </c>
      <c r="F23" s="60" t="s">
        <v>12</v>
      </c>
    </row>
    <row r="24" spans="2:12">
      <c r="B24" s="109">
        <v>0.38263888888888886</v>
      </c>
      <c r="C24" s="110">
        <v>12</v>
      </c>
      <c r="D24" s="111">
        <v>30.28</v>
      </c>
      <c r="E24" s="111">
        <v>363.36</v>
      </c>
      <c r="F24" s="60" t="s">
        <v>12</v>
      </c>
    </row>
    <row r="25" spans="2:12">
      <c r="B25" s="109">
        <v>0.38282407407407409</v>
      </c>
      <c r="C25" s="110">
        <v>145</v>
      </c>
      <c r="D25" s="111">
        <v>30.28</v>
      </c>
      <c r="E25" s="111">
        <v>4390.6000000000004</v>
      </c>
      <c r="F25" s="60" t="s">
        <v>12</v>
      </c>
    </row>
    <row r="26" spans="2:12">
      <c r="B26" s="109">
        <v>0.38559027777777777</v>
      </c>
      <c r="C26" s="110">
        <v>301</v>
      </c>
      <c r="D26" s="111">
        <v>30.24</v>
      </c>
      <c r="E26" s="111">
        <v>9102.24</v>
      </c>
      <c r="F26" s="60" t="s">
        <v>12</v>
      </c>
    </row>
    <row r="27" spans="2:12">
      <c r="B27" s="109">
        <v>0.38758101851851851</v>
      </c>
      <c r="C27" s="110">
        <v>615</v>
      </c>
      <c r="D27" s="111">
        <v>30.24</v>
      </c>
      <c r="E27" s="111">
        <v>18597.599999999999</v>
      </c>
      <c r="F27" s="60" t="s">
        <v>12</v>
      </c>
    </row>
    <row r="28" spans="2:12">
      <c r="B28" s="109">
        <v>0.39394675925925926</v>
      </c>
      <c r="C28" s="110">
        <v>745</v>
      </c>
      <c r="D28" s="111">
        <v>30.3</v>
      </c>
      <c r="E28" s="111">
        <v>22573.5</v>
      </c>
      <c r="F28" s="60" t="s">
        <v>12</v>
      </c>
    </row>
    <row r="29" spans="2:12">
      <c r="B29" s="109">
        <v>0.39614583333333331</v>
      </c>
      <c r="C29" s="110">
        <v>124</v>
      </c>
      <c r="D29" s="111">
        <v>30.26</v>
      </c>
      <c r="E29" s="111">
        <v>3752.2400000000002</v>
      </c>
      <c r="F29" s="60" t="s">
        <v>12</v>
      </c>
    </row>
    <row r="30" spans="2:12">
      <c r="B30" s="109">
        <v>0.39728009259259262</v>
      </c>
      <c r="C30" s="110">
        <v>334</v>
      </c>
      <c r="D30" s="111">
        <v>30.24</v>
      </c>
      <c r="E30" s="111">
        <v>10100.16</v>
      </c>
      <c r="F30" s="60" t="s">
        <v>12</v>
      </c>
    </row>
    <row r="31" spans="2:12">
      <c r="B31" s="109">
        <v>0.39728009259259262</v>
      </c>
      <c r="C31" s="110">
        <v>74</v>
      </c>
      <c r="D31" s="111">
        <v>30.24</v>
      </c>
      <c r="E31" s="111">
        <v>2237.7599999999998</v>
      </c>
      <c r="F31" s="60" t="s">
        <v>12</v>
      </c>
    </row>
    <row r="32" spans="2:12">
      <c r="B32" s="109">
        <v>0.39728009259259262</v>
      </c>
      <c r="C32" s="110">
        <v>31</v>
      </c>
      <c r="D32" s="111">
        <v>30.24</v>
      </c>
      <c r="E32" s="111">
        <v>937.43999999999994</v>
      </c>
      <c r="F32" s="60" t="s">
        <v>12</v>
      </c>
    </row>
    <row r="33" spans="2:6">
      <c r="B33" s="109">
        <v>0.41076388888888887</v>
      </c>
      <c r="C33" s="110">
        <v>1110</v>
      </c>
      <c r="D33" s="111">
        <v>30.36</v>
      </c>
      <c r="E33" s="111">
        <v>33699.599999999999</v>
      </c>
      <c r="F33" s="60" t="s">
        <v>12</v>
      </c>
    </row>
    <row r="34" spans="2:6">
      <c r="B34" s="109">
        <v>0.4120949074074074</v>
      </c>
      <c r="C34" s="110">
        <v>89</v>
      </c>
      <c r="D34" s="111">
        <v>30.34</v>
      </c>
      <c r="E34" s="111">
        <v>2700.2599999999998</v>
      </c>
      <c r="F34" s="60" t="s">
        <v>12</v>
      </c>
    </row>
    <row r="35" spans="2:6">
      <c r="B35" s="109">
        <v>0.41615740740740742</v>
      </c>
      <c r="C35" s="110">
        <v>537</v>
      </c>
      <c r="D35" s="111">
        <v>30.42</v>
      </c>
      <c r="E35" s="111">
        <v>16335.54</v>
      </c>
      <c r="F35" s="60" t="s">
        <v>12</v>
      </c>
    </row>
    <row r="36" spans="2:6">
      <c r="B36" s="109">
        <v>0.42020833333333335</v>
      </c>
      <c r="C36" s="110">
        <v>88</v>
      </c>
      <c r="D36" s="111">
        <v>30.4</v>
      </c>
      <c r="E36" s="111">
        <v>2675.2</v>
      </c>
      <c r="F36" s="60" t="s">
        <v>12</v>
      </c>
    </row>
    <row r="37" spans="2:6">
      <c r="B37" s="109">
        <v>0.42020833333333335</v>
      </c>
      <c r="C37" s="110">
        <v>290</v>
      </c>
      <c r="D37" s="111">
        <v>30.4</v>
      </c>
      <c r="E37" s="111">
        <v>8816</v>
      </c>
      <c r="F37" s="60" t="s">
        <v>12</v>
      </c>
    </row>
    <row r="38" spans="2:6">
      <c r="B38" s="109">
        <v>0.42129629629629628</v>
      </c>
      <c r="C38" s="110">
        <v>114</v>
      </c>
      <c r="D38" s="111">
        <v>30.42</v>
      </c>
      <c r="E38" s="111">
        <v>3467.88</v>
      </c>
      <c r="F38" s="60" t="s">
        <v>12</v>
      </c>
    </row>
    <row r="39" spans="2:6">
      <c r="B39" s="109">
        <v>0.42297453703703702</v>
      </c>
      <c r="C39" s="110">
        <v>60</v>
      </c>
      <c r="D39" s="111">
        <v>30.36</v>
      </c>
      <c r="E39" s="111">
        <v>1821.6</v>
      </c>
      <c r="F39" s="60" t="s">
        <v>12</v>
      </c>
    </row>
    <row r="40" spans="2:6">
      <c r="B40" s="109">
        <v>0.42451388888888891</v>
      </c>
      <c r="C40" s="110">
        <v>50</v>
      </c>
      <c r="D40" s="111">
        <v>30.36</v>
      </c>
      <c r="E40" s="111">
        <v>1518</v>
      </c>
      <c r="F40" s="60" t="s">
        <v>12</v>
      </c>
    </row>
    <row r="41" spans="2:6">
      <c r="B41" s="109">
        <v>0.42884259259259261</v>
      </c>
      <c r="C41" s="110">
        <v>201</v>
      </c>
      <c r="D41" s="111">
        <v>30.34</v>
      </c>
      <c r="E41" s="111">
        <v>6098.34</v>
      </c>
      <c r="F41" s="60" t="s">
        <v>12</v>
      </c>
    </row>
    <row r="42" spans="2:6">
      <c r="B42" s="109">
        <v>0.42884259259259261</v>
      </c>
      <c r="C42" s="110">
        <v>200</v>
      </c>
      <c r="D42" s="111">
        <v>30.34</v>
      </c>
      <c r="E42" s="111">
        <v>6068</v>
      </c>
      <c r="F42" s="60" t="s">
        <v>12</v>
      </c>
    </row>
    <row r="43" spans="2:6">
      <c r="B43" s="109">
        <v>0.43375000000000002</v>
      </c>
      <c r="C43" s="110">
        <v>229</v>
      </c>
      <c r="D43" s="111">
        <v>30.4</v>
      </c>
      <c r="E43" s="111">
        <v>6961.5999999999995</v>
      </c>
      <c r="F43" s="60" t="s">
        <v>12</v>
      </c>
    </row>
    <row r="44" spans="2:6">
      <c r="B44" s="109">
        <v>0.43375000000000002</v>
      </c>
      <c r="C44" s="110">
        <v>215</v>
      </c>
      <c r="D44" s="111">
        <v>30.4</v>
      </c>
      <c r="E44" s="111">
        <v>6536</v>
      </c>
      <c r="F44" s="60" t="s">
        <v>12</v>
      </c>
    </row>
    <row r="45" spans="2:6">
      <c r="B45" s="109">
        <v>0.43613425925925925</v>
      </c>
      <c r="C45" s="110">
        <v>231</v>
      </c>
      <c r="D45" s="111">
        <v>30.4</v>
      </c>
      <c r="E45" s="111">
        <v>7022.4</v>
      </c>
      <c r="F45" s="60" t="s">
        <v>12</v>
      </c>
    </row>
    <row r="46" spans="2:6">
      <c r="B46" s="109">
        <v>0.44398148148148148</v>
      </c>
      <c r="C46" s="110">
        <v>106</v>
      </c>
      <c r="D46" s="111">
        <v>30.4</v>
      </c>
      <c r="E46" s="111">
        <v>3222.3999999999996</v>
      </c>
      <c r="F46" s="60" t="s">
        <v>12</v>
      </c>
    </row>
    <row r="47" spans="2:6">
      <c r="B47" s="109">
        <v>0.44398148148148148</v>
      </c>
      <c r="C47" s="110">
        <v>441</v>
      </c>
      <c r="D47" s="111">
        <v>30.4</v>
      </c>
      <c r="E47" s="111">
        <v>13406.4</v>
      </c>
      <c r="F47" s="60" t="s">
        <v>12</v>
      </c>
    </row>
    <row r="48" spans="2:6">
      <c r="B48" s="109">
        <v>0.44762731481481483</v>
      </c>
      <c r="C48" s="110">
        <v>47</v>
      </c>
      <c r="D48" s="111">
        <v>30.38</v>
      </c>
      <c r="E48" s="111">
        <v>1427.86</v>
      </c>
      <c r="F48" s="60" t="s">
        <v>12</v>
      </c>
    </row>
    <row r="49" spans="2:6">
      <c r="B49" s="109">
        <v>0.44762731481481483</v>
      </c>
      <c r="C49" s="110">
        <v>267</v>
      </c>
      <c r="D49" s="111">
        <v>30.38</v>
      </c>
      <c r="E49" s="111">
        <v>8111.46</v>
      </c>
      <c r="F49" s="60" t="s">
        <v>12</v>
      </c>
    </row>
    <row r="50" spans="2:6">
      <c r="B50" s="109">
        <v>0.45458333333333334</v>
      </c>
      <c r="C50" s="110">
        <v>195</v>
      </c>
      <c r="D50" s="111">
        <v>30.4</v>
      </c>
      <c r="E50" s="111">
        <v>5928</v>
      </c>
      <c r="F50" s="60" t="s">
        <v>12</v>
      </c>
    </row>
    <row r="51" spans="2:6">
      <c r="B51" s="109">
        <v>0.45458333333333334</v>
      </c>
      <c r="C51" s="110">
        <v>159</v>
      </c>
      <c r="D51" s="111">
        <v>30.4</v>
      </c>
      <c r="E51" s="111">
        <v>4833.5999999999995</v>
      </c>
      <c r="F51" s="60" t="s">
        <v>12</v>
      </c>
    </row>
    <row r="52" spans="2:6">
      <c r="B52" s="109">
        <v>0.45458333333333334</v>
      </c>
      <c r="C52" s="110">
        <v>44</v>
      </c>
      <c r="D52" s="111">
        <v>30.4</v>
      </c>
      <c r="E52" s="111">
        <v>1337.6</v>
      </c>
      <c r="F52" s="60" t="s">
        <v>12</v>
      </c>
    </row>
    <row r="53" spans="2:6">
      <c r="B53" s="109">
        <v>0.45840277777777777</v>
      </c>
      <c r="C53" s="110">
        <v>431</v>
      </c>
      <c r="D53" s="111">
        <v>30.44</v>
      </c>
      <c r="E53" s="111">
        <v>13119.640000000001</v>
      </c>
      <c r="F53" s="60" t="s">
        <v>12</v>
      </c>
    </row>
    <row r="54" spans="2:6">
      <c r="B54" s="109">
        <v>0.46011574074074074</v>
      </c>
      <c r="C54" s="110">
        <v>64</v>
      </c>
      <c r="D54" s="111">
        <v>30.44</v>
      </c>
      <c r="E54" s="111">
        <v>1948.16</v>
      </c>
      <c r="F54" s="60" t="s">
        <v>12</v>
      </c>
    </row>
    <row r="55" spans="2:6">
      <c r="B55" s="109">
        <v>0.46072916666666669</v>
      </c>
      <c r="C55" s="110">
        <v>46</v>
      </c>
      <c r="D55" s="111">
        <v>30.44</v>
      </c>
      <c r="E55" s="111">
        <v>1400.24</v>
      </c>
      <c r="F55" s="60" t="s">
        <v>12</v>
      </c>
    </row>
    <row r="56" spans="2:6">
      <c r="B56" s="109">
        <v>0.46185185185185185</v>
      </c>
      <c r="C56" s="110">
        <v>107</v>
      </c>
      <c r="D56" s="111">
        <v>30.42</v>
      </c>
      <c r="E56" s="111">
        <v>3254.94</v>
      </c>
      <c r="F56" s="60" t="s">
        <v>12</v>
      </c>
    </row>
    <row r="57" spans="2:6">
      <c r="B57" s="109">
        <v>0.4675347222222222</v>
      </c>
      <c r="C57" s="110">
        <v>236</v>
      </c>
      <c r="D57" s="111">
        <v>30.42</v>
      </c>
      <c r="E57" s="111">
        <v>7179.1200000000008</v>
      </c>
      <c r="F57" s="60" t="s">
        <v>12</v>
      </c>
    </row>
    <row r="58" spans="2:6">
      <c r="B58" s="109">
        <v>0.4675347222222222</v>
      </c>
      <c r="C58" s="110">
        <v>182</v>
      </c>
      <c r="D58" s="111">
        <v>30.42</v>
      </c>
      <c r="E58" s="111">
        <v>5536.4400000000005</v>
      </c>
      <c r="F58" s="60" t="s">
        <v>12</v>
      </c>
    </row>
    <row r="59" spans="2:6">
      <c r="B59" s="109">
        <v>0.46986111111111112</v>
      </c>
      <c r="C59" s="110">
        <v>45</v>
      </c>
      <c r="D59" s="111">
        <v>30.42</v>
      </c>
      <c r="E59" s="111">
        <v>1368.9</v>
      </c>
      <c r="F59" s="60" t="s">
        <v>12</v>
      </c>
    </row>
    <row r="60" spans="2:6">
      <c r="B60" s="109">
        <v>0.46986111111111112</v>
      </c>
      <c r="C60" s="110">
        <v>60</v>
      </c>
      <c r="D60" s="111">
        <v>30.42</v>
      </c>
      <c r="E60" s="111">
        <v>1825.2</v>
      </c>
      <c r="F60" s="60" t="s">
        <v>12</v>
      </c>
    </row>
    <row r="61" spans="2:6">
      <c r="B61" s="109">
        <v>0.47138888888888891</v>
      </c>
      <c r="C61" s="110">
        <v>106</v>
      </c>
      <c r="D61" s="111">
        <v>30.4</v>
      </c>
      <c r="E61" s="111">
        <v>3222.3999999999996</v>
      </c>
      <c r="F61" s="60" t="s">
        <v>12</v>
      </c>
    </row>
    <row r="62" spans="2:6">
      <c r="B62" s="109">
        <v>0.47475694444444444</v>
      </c>
      <c r="C62" s="110">
        <v>102</v>
      </c>
      <c r="D62" s="111">
        <v>30.38</v>
      </c>
      <c r="E62" s="111">
        <v>3098.7599999999998</v>
      </c>
      <c r="F62" s="60" t="s">
        <v>12</v>
      </c>
    </row>
    <row r="63" spans="2:6">
      <c r="B63" s="109">
        <v>0.47486111111111112</v>
      </c>
      <c r="C63" s="110">
        <v>141</v>
      </c>
      <c r="D63" s="111">
        <v>30.38</v>
      </c>
      <c r="E63" s="111">
        <v>4283.58</v>
      </c>
      <c r="F63" s="60" t="s">
        <v>12</v>
      </c>
    </row>
    <row r="64" spans="2:6">
      <c r="B64" s="109">
        <v>0.49002314814814812</v>
      </c>
      <c r="C64" s="110">
        <v>771</v>
      </c>
      <c r="D64" s="111">
        <v>30.46</v>
      </c>
      <c r="E64" s="111">
        <v>23484.66</v>
      </c>
      <c r="F64" s="60" t="s">
        <v>12</v>
      </c>
    </row>
    <row r="65" spans="2:6">
      <c r="B65" s="109">
        <v>0.49539351851851854</v>
      </c>
      <c r="C65" s="110">
        <v>323</v>
      </c>
      <c r="D65" s="111">
        <v>30.54</v>
      </c>
      <c r="E65" s="111">
        <v>9864.42</v>
      </c>
      <c r="F65" s="60" t="s">
        <v>12</v>
      </c>
    </row>
    <row r="66" spans="2:6">
      <c r="B66" s="109">
        <v>0.49634259259259261</v>
      </c>
      <c r="C66" s="110">
        <v>108</v>
      </c>
      <c r="D66" s="111">
        <v>30.52</v>
      </c>
      <c r="E66" s="111">
        <v>3296.16</v>
      </c>
      <c r="F66" s="60" t="s">
        <v>12</v>
      </c>
    </row>
    <row r="67" spans="2:6">
      <c r="B67" s="109">
        <v>0.50424768518518515</v>
      </c>
      <c r="C67" s="110">
        <v>504</v>
      </c>
      <c r="D67" s="111">
        <v>30.62</v>
      </c>
      <c r="E67" s="111">
        <v>15432.480000000001</v>
      </c>
      <c r="F67" s="60" t="s">
        <v>12</v>
      </c>
    </row>
    <row r="68" spans="2:6">
      <c r="B68" s="109">
        <v>0.50814814814814813</v>
      </c>
      <c r="C68" s="110">
        <v>108</v>
      </c>
      <c r="D68" s="111">
        <v>30.58</v>
      </c>
      <c r="E68" s="111">
        <v>3302.64</v>
      </c>
      <c r="F68" s="60" t="s">
        <v>12</v>
      </c>
    </row>
    <row r="69" spans="2:6">
      <c r="B69" s="109">
        <v>0.51206018518518515</v>
      </c>
      <c r="C69" s="110">
        <v>222</v>
      </c>
      <c r="D69" s="111">
        <v>30.6</v>
      </c>
      <c r="E69" s="111">
        <v>6793.2000000000007</v>
      </c>
      <c r="F69" s="60" t="s">
        <v>12</v>
      </c>
    </row>
    <row r="70" spans="2:6">
      <c r="B70" s="109">
        <v>0.51552083333333332</v>
      </c>
      <c r="C70" s="110">
        <v>179</v>
      </c>
      <c r="D70" s="111">
        <v>30.64</v>
      </c>
      <c r="E70" s="111">
        <v>5484.56</v>
      </c>
      <c r="F70" s="60" t="s">
        <v>12</v>
      </c>
    </row>
    <row r="71" spans="2:6">
      <c r="B71" s="109">
        <v>0.5201041666666667</v>
      </c>
      <c r="C71" s="110">
        <v>104</v>
      </c>
      <c r="D71" s="111">
        <v>30.62</v>
      </c>
      <c r="E71" s="111">
        <v>3184.48</v>
      </c>
      <c r="F71" s="60" t="s">
        <v>12</v>
      </c>
    </row>
    <row r="72" spans="2:6">
      <c r="B72" s="109">
        <v>0.52425925925925931</v>
      </c>
      <c r="C72" s="110">
        <v>182</v>
      </c>
      <c r="D72" s="111">
        <v>30.6</v>
      </c>
      <c r="E72" s="111">
        <v>5569.2</v>
      </c>
      <c r="F72" s="60" t="s">
        <v>12</v>
      </c>
    </row>
    <row r="73" spans="2:6">
      <c r="B73" s="109">
        <v>0.52425925925925931</v>
      </c>
      <c r="C73" s="110">
        <v>181</v>
      </c>
      <c r="D73" s="111">
        <v>30.6</v>
      </c>
      <c r="E73" s="111">
        <v>5538.6</v>
      </c>
      <c r="F73" s="60" t="s">
        <v>12</v>
      </c>
    </row>
    <row r="74" spans="2:6">
      <c r="B74" s="109">
        <v>0.5284375</v>
      </c>
      <c r="C74" s="110">
        <v>235</v>
      </c>
      <c r="D74" s="111">
        <v>30.6</v>
      </c>
      <c r="E74" s="111">
        <v>7191</v>
      </c>
      <c r="F74" s="60" t="s">
        <v>12</v>
      </c>
    </row>
    <row r="75" spans="2:6">
      <c r="B75" s="109">
        <v>0.5471759259259259</v>
      </c>
      <c r="C75" s="110">
        <v>150</v>
      </c>
      <c r="D75" s="111">
        <v>30.62</v>
      </c>
      <c r="E75" s="111">
        <v>4593</v>
      </c>
      <c r="F75" s="60" t="s">
        <v>12</v>
      </c>
    </row>
    <row r="76" spans="2:6">
      <c r="B76" s="109">
        <v>0.5471759259259259</v>
      </c>
      <c r="C76" s="110">
        <v>5</v>
      </c>
      <c r="D76" s="111">
        <v>30.62</v>
      </c>
      <c r="E76" s="111">
        <v>153.1</v>
      </c>
      <c r="F76" s="60" t="s">
        <v>12</v>
      </c>
    </row>
    <row r="77" spans="2:6">
      <c r="B77" s="109">
        <v>0.5471759259259259</v>
      </c>
      <c r="C77" s="110">
        <v>689</v>
      </c>
      <c r="D77" s="111">
        <v>30.62</v>
      </c>
      <c r="E77" s="111">
        <v>21097.18</v>
      </c>
      <c r="F77" s="60" t="s">
        <v>12</v>
      </c>
    </row>
    <row r="78" spans="2:6">
      <c r="B78" s="109">
        <v>0.54912037037037043</v>
      </c>
      <c r="C78" s="110">
        <v>100</v>
      </c>
      <c r="D78" s="111">
        <v>30.6</v>
      </c>
      <c r="E78" s="111">
        <v>3060</v>
      </c>
      <c r="F78" s="60" t="s">
        <v>12</v>
      </c>
    </row>
    <row r="79" spans="2:6">
      <c r="B79" s="109">
        <v>0.55259259259259264</v>
      </c>
      <c r="C79" s="110">
        <v>47</v>
      </c>
      <c r="D79" s="111">
        <v>30.6</v>
      </c>
      <c r="E79" s="111">
        <v>1438.2</v>
      </c>
      <c r="F79" s="60" t="s">
        <v>12</v>
      </c>
    </row>
    <row r="80" spans="2:6">
      <c r="B80" s="109">
        <v>0.55259259259259264</v>
      </c>
      <c r="C80" s="110">
        <v>60</v>
      </c>
      <c r="D80" s="111">
        <v>30.6</v>
      </c>
      <c r="E80" s="111">
        <v>1836</v>
      </c>
      <c r="F80" s="60" t="s">
        <v>12</v>
      </c>
    </row>
    <row r="81" spans="2:6">
      <c r="B81" s="109">
        <v>0.55660879629629634</v>
      </c>
      <c r="C81" s="110">
        <v>256</v>
      </c>
      <c r="D81" s="111">
        <v>30.62</v>
      </c>
      <c r="E81" s="111">
        <v>7838.72</v>
      </c>
      <c r="F81" s="60" t="s">
        <v>12</v>
      </c>
    </row>
    <row r="82" spans="2:6">
      <c r="B82" s="109">
        <v>0.56194444444444447</v>
      </c>
      <c r="C82" s="110">
        <v>173</v>
      </c>
      <c r="D82" s="111">
        <v>30.66</v>
      </c>
      <c r="E82" s="111">
        <v>5304.18</v>
      </c>
      <c r="F82" s="60" t="s">
        <v>12</v>
      </c>
    </row>
    <row r="83" spans="2:6">
      <c r="B83" s="109">
        <v>0.56307870370370372</v>
      </c>
      <c r="C83" s="110">
        <v>22</v>
      </c>
      <c r="D83" s="111">
        <v>30.66</v>
      </c>
      <c r="E83" s="111">
        <v>674.52</v>
      </c>
      <c r="F83" s="60" t="s">
        <v>12</v>
      </c>
    </row>
    <row r="84" spans="2:6">
      <c r="B84" s="109">
        <v>0.56730324074074079</v>
      </c>
      <c r="C84" s="110">
        <v>213</v>
      </c>
      <c r="D84" s="111">
        <v>30.66</v>
      </c>
      <c r="E84" s="111">
        <v>6530.58</v>
      </c>
      <c r="F84" s="60" t="s">
        <v>12</v>
      </c>
    </row>
    <row r="85" spans="2:6">
      <c r="B85" s="109">
        <v>0.56983796296296296</v>
      </c>
      <c r="C85" s="110">
        <v>108</v>
      </c>
      <c r="D85" s="111">
        <v>30.6</v>
      </c>
      <c r="E85" s="111">
        <v>3304.8</v>
      </c>
      <c r="F85" s="60" t="s">
        <v>12</v>
      </c>
    </row>
    <row r="86" spans="2:6">
      <c r="B86" s="109">
        <v>0.57255787037037043</v>
      </c>
      <c r="C86" s="110">
        <v>109</v>
      </c>
      <c r="D86" s="111">
        <v>30.58</v>
      </c>
      <c r="E86" s="111">
        <v>3333.22</v>
      </c>
      <c r="F86" s="60" t="s">
        <v>12</v>
      </c>
    </row>
    <row r="87" spans="2:6">
      <c r="B87" s="109">
        <v>0.57296296296296301</v>
      </c>
      <c r="C87" s="110">
        <v>103</v>
      </c>
      <c r="D87" s="111">
        <v>30.56</v>
      </c>
      <c r="E87" s="111">
        <v>3147.68</v>
      </c>
      <c r="F87" s="60" t="s">
        <v>12</v>
      </c>
    </row>
    <row r="88" spans="2:6">
      <c r="B88" s="109">
        <v>0.58803240740740736</v>
      </c>
      <c r="C88" s="110">
        <v>82</v>
      </c>
      <c r="D88" s="111">
        <v>30.62</v>
      </c>
      <c r="E88" s="111">
        <v>2510.84</v>
      </c>
      <c r="F88" s="60" t="s">
        <v>12</v>
      </c>
    </row>
    <row r="89" spans="2:6">
      <c r="B89" s="109">
        <v>0.58803240740740736</v>
      </c>
      <c r="C89" s="110">
        <v>591</v>
      </c>
      <c r="D89" s="111">
        <v>30.62</v>
      </c>
      <c r="E89" s="111">
        <v>18096.420000000002</v>
      </c>
      <c r="F89" s="60" t="s">
        <v>12</v>
      </c>
    </row>
    <row r="90" spans="2:6">
      <c r="B90" s="109">
        <v>0.59444444444444444</v>
      </c>
      <c r="C90" s="110">
        <v>324</v>
      </c>
      <c r="D90" s="111">
        <v>30.64</v>
      </c>
      <c r="E90" s="111">
        <v>9927.36</v>
      </c>
      <c r="F90" s="60" t="s">
        <v>12</v>
      </c>
    </row>
    <row r="91" spans="2:6">
      <c r="B91" s="109">
        <v>0.59457175925925931</v>
      </c>
      <c r="C91" s="110">
        <v>18</v>
      </c>
      <c r="D91" s="111">
        <v>30.64</v>
      </c>
      <c r="E91" s="111">
        <v>551.52</v>
      </c>
      <c r="F91" s="60" t="s">
        <v>12</v>
      </c>
    </row>
    <row r="92" spans="2:6">
      <c r="B92" s="109">
        <v>0.60150462962962958</v>
      </c>
      <c r="C92" s="110">
        <v>237</v>
      </c>
      <c r="D92" s="111">
        <v>30.56</v>
      </c>
      <c r="E92" s="111">
        <v>7242.7199999999993</v>
      </c>
      <c r="F92" s="60" t="s">
        <v>12</v>
      </c>
    </row>
    <row r="93" spans="2:6">
      <c r="B93" s="109">
        <v>0.6096759259259259</v>
      </c>
      <c r="C93" s="110">
        <v>429</v>
      </c>
      <c r="D93" s="111">
        <v>30.6</v>
      </c>
      <c r="E93" s="111">
        <v>13127.400000000001</v>
      </c>
      <c r="F93" s="60" t="s">
        <v>12</v>
      </c>
    </row>
    <row r="94" spans="2:6">
      <c r="B94" s="109">
        <v>0.6096759259259259</v>
      </c>
      <c r="C94" s="110">
        <v>180</v>
      </c>
      <c r="D94" s="111">
        <v>30.6</v>
      </c>
      <c r="E94" s="111">
        <v>5508</v>
      </c>
      <c r="F94" s="60" t="s">
        <v>12</v>
      </c>
    </row>
    <row r="95" spans="2:6">
      <c r="B95" s="109">
        <v>0.61675925925925923</v>
      </c>
      <c r="C95" s="110">
        <v>168</v>
      </c>
      <c r="D95" s="111">
        <v>30.62</v>
      </c>
      <c r="E95" s="111">
        <v>5144.16</v>
      </c>
      <c r="F95" s="60" t="s">
        <v>12</v>
      </c>
    </row>
    <row r="96" spans="2:6">
      <c r="B96" s="109">
        <v>0.61675925925925923</v>
      </c>
      <c r="C96" s="110">
        <v>180</v>
      </c>
      <c r="D96" s="111">
        <v>30.62</v>
      </c>
      <c r="E96" s="111">
        <v>5511.6</v>
      </c>
      <c r="F96" s="60" t="s">
        <v>12</v>
      </c>
    </row>
    <row r="97" spans="2:6">
      <c r="B97" s="109">
        <v>0.61946759259259254</v>
      </c>
      <c r="C97" s="110">
        <v>231</v>
      </c>
      <c r="D97" s="111">
        <v>30.64</v>
      </c>
      <c r="E97" s="111">
        <v>7077.84</v>
      </c>
      <c r="F97" s="60" t="s">
        <v>12</v>
      </c>
    </row>
    <row r="98" spans="2:6">
      <c r="B98" s="109">
        <v>0.62913194444444442</v>
      </c>
      <c r="C98" s="110">
        <v>567</v>
      </c>
      <c r="D98" s="111">
        <v>30.64</v>
      </c>
      <c r="E98" s="111">
        <v>17372.88</v>
      </c>
      <c r="F98" s="60" t="s">
        <v>12</v>
      </c>
    </row>
    <row r="99" spans="2:6">
      <c r="B99" s="109">
        <v>0.62913194444444442</v>
      </c>
      <c r="C99" s="110">
        <v>186</v>
      </c>
      <c r="D99" s="111">
        <v>30.64</v>
      </c>
      <c r="E99" s="111">
        <v>5699.04</v>
      </c>
      <c r="F99" s="60" t="s">
        <v>12</v>
      </c>
    </row>
    <row r="100" spans="2:6">
      <c r="B100" s="109">
        <v>0.63591435185185186</v>
      </c>
      <c r="C100" s="110">
        <v>155</v>
      </c>
      <c r="D100" s="111">
        <v>30.6</v>
      </c>
      <c r="E100" s="111">
        <v>4743</v>
      </c>
      <c r="F100" s="60" t="s">
        <v>12</v>
      </c>
    </row>
    <row r="101" spans="2:6">
      <c r="B101" s="109">
        <v>0.63591435185185186</v>
      </c>
      <c r="C101" s="110">
        <v>235</v>
      </c>
      <c r="D101" s="111">
        <v>30.6</v>
      </c>
      <c r="E101" s="111">
        <v>7191</v>
      </c>
      <c r="F101" s="60" t="s">
        <v>12</v>
      </c>
    </row>
    <row r="102" spans="2:6">
      <c r="B102" s="109">
        <v>0.63591435185185186</v>
      </c>
      <c r="C102" s="110">
        <v>90</v>
      </c>
      <c r="D102" s="111">
        <v>30.6</v>
      </c>
      <c r="E102" s="111">
        <v>2754</v>
      </c>
      <c r="F102" s="60" t="s">
        <v>12</v>
      </c>
    </row>
    <row r="103" spans="2:6">
      <c r="B103" s="109">
        <v>0.63768518518518513</v>
      </c>
      <c r="C103" s="110">
        <v>101</v>
      </c>
      <c r="D103" s="111">
        <v>30.6</v>
      </c>
      <c r="E103" s="111">
        <v>3090.6000000000004</v>
      </c>
      <c r="F103" s="60" t="s">
        <v>12</v>
      </c>
    </row>
    <row r="104" spans="2:6">
      <c r="B104" s="109">
        <v>0.63928240740740738</v>
      </c>
      <c r="C104" s="110">
        <v>104</v>
      </c>
      <c r="D104" s="111">
        <v>30.64</v>
      </c>
      <c r="E104" s="111">
        <v>3186.56</v>
      </c>
      <c r="F104" s="60" t="s">
        <v>12</v>
      </c>
    </row>
    <row r="105" spans="2:6">
      <c r="B105" s="109">
        <v>0.64065972222222223</v>
      </c>
      <c r="C105" s="110">
        <v>104</v>
      </c>
      <c r="D105" s="111">
        <v>30.62</v>
      </c>
      <c r="E105" s="111">
        <v>3184.48</v>
      </c>
      <c r="F105" s="60" t="s">
        <v>12</v>
      </c>
    </row>
    <row r="106" spans="2:6">
      <c r="B106" s="109">
        <v>0.64584490740740741</v>
      </c>
      <c r="C106" s="110">
        <v>90</v>
      </c>
      <c r="D106" s="111">
        <v>30.6</v>
      </c>
      <c r="E106" s="111">
        <v>2754</v>
      </c>
      <c r="F106" s="60" t="s">
        <v>12</v>
      </c>
    </row>
    <row r="107" spans="2:6">
      <c r="B107" s="109">
        <v>0.64594907407407409</v>
      </c>
      <c r="C107" s="110">
        <v>28</v>
      </c>
      <c r="D107" s="111">
        <v>30.6</v>
      </c>
      <c r="E107" s="111">
        <v>856.80000000000007</v>
      </c>
      <c r="F107" s="60" t="s">
        <v>12</v>
      </c>
    </row>
    <row r="108" spans="2:6">
      <c r="B108" s="109">
        <v>0.64594907407407409</v>
      </c>
      <c r="C108" s="110">
        <v>277</v>
      </c>
      <c r="D108" s="111">
        <v>30.6</v>
      </c>
      <c r="E108" s="111">
        <v>8476.2000000000007</v>
      </c>
      <c r="F108" s="60" t="s">
        <v>12</v>
      </c>
    </row>
    <row r="109" spans="2:6">
      <c r="B109" s="109">
        <v>0.64596064814814813</v>
      </c>
      <c r="C109" s="110">
        <v>21</v>
      </c>
      <c r="D109" s="111">
        <v>30.6</v>
      </c>
      <c r="E109" s="111">
        <v>642.6</v>
      </c>
      <c r="F109" s="60" t="s">
        <v>12</v>
      </c>
    </row>
    <row r="110" spans="2:6">
      <c r="B110" s="109">
        <v>0.64651620370370366</v>
      </c>
      <c r="C110" s="110">
        <v>5</v>
      </c>
      <c r="D110" s="111">
        <v>30.6</v>
      </c>
      <c r="E110" s="111">
        <v>153</v>
      </c>
      <c r="F110" s="60" t="s">
        <v>12</v>
      </c>
    </row>
    <row r="111" spans="2:6">
      <c r="B111" s="109">
        <v>0.64651620370370366</v>
      </c>
      <c r="C111" s="110">
        <v>1</v>
      </c>
      <c r="D111" s="111">
        <v>30.6</v>
      </c>
      <c r="E111" s="111">
        <v>30.6</v>
      </c>
      <c r="F111" s="60" t="s">
        <v>12</v>
      </c>
    </row>
    <row r="112" spans="2:6">
      <c r="B112" s="109">
        <v>0.64840277777777777</v>
      </c>
      <c r="C112" s="110">
        <v>967</v>
      </c>
      <c r="D112" s="111">
        <v>30.6</v>
      </c>
      <c r="E112" s="111">
        <v>29590.2</v>
      </c>
      <c r="F112" s="60" t="s">
        <v>12</v>
      </c>
    </row>
    <row r="113" spans="2:6">
      <c r="B113" s="109">
        <v>0.65038194444444442</v>
      </c>
      <c r="C113" s="110">
        <v>185</v>
      </c>
      <c r="D113" s="111">
        <v>30.6</v>
      </c>
      <c r="E113" s="111">
        <v>5661</v>
      </c>
      <c r="F113" s="60" t="s">
        <v>12</v>
      </c>
    </row>
    <row r="114" spans="2:6">
      <c r="B114" s="109">
        <v>0.65067129629629628</v>
      </c>
      <c r="C114" s="110">
        <v>34</v>
      </c>
      <c r="D114" s="111">
        <v>30.6</v>
      </c>
      <c r="E114" s="111">
        <v>1040.4000000000001</v>
      </c>
      <c r="F114" s="60" t="s">
        <v>12</v>
      </c>
    </row>
    <row r="115" spans="2:6">
      <c r="B115" s="109">
        <v>0.65137731481481487</v>
      </c>
      <c r="C115" s="110">
        <v>5</v>
      </c>
      <c r="D115" s="111">
        <v>30.58</v>
      </c>
      <c r="E115" s="111">
        <v>152.89999999999998</v>
      </c>
      <c r="F115" s="60" t="s">
        <v>12</v>
      </c>
    </row>
    <row r="116" spans="2:6">
      <c r="B116" s="109">
        <v>0.65137731481481487</v>
      </c>
      <c r="C116" s="110">
        <v>1</v>
      </c>
      <c r="D116" s="111">
        <v>30.58</v>
      </c>
      <c r="E116" s="111">
        <v>30.58</v>
      </c>
      <c r="F116" s="60" t="s">
        <v>12</v>
      </c>
    </row>
    <row r="117" spans="2:6">
      <c r="B117" s="109">
        <v>0.65174768518518522</v>
      </c>
      <c r="C117" s="110">
        <v>137</v>
      </c>
      <c r="D117" s="111">
        <v>30.58</v>
      </c>
      <c r="E117" s="111">
        <v>4189.46</v>
      </c>
      <c r="F117" s="60" t="s">
        <v>12</v>
      </c>
    </row>
    <row r="118" spans="2:6">
      <c r="B118" s="109">
        <v>0.65174768518518522</v>
      </c>
      <c r="C118" s="110">
        <v>172</v>
      </c>
      <c r="D118" s="111">
        <v>30.58</v>
      </c>
      <c r="E118" s="111">
        <v>5259.7599999999993</v>
      </c>
      <c r="F118" s="60" t="s">
        <v>12</v>
      </c>
    </row>
    <row r="119" spans="2:6">
      <c r="B119" s="109">
        <v>0.65337962962962959</v>
      </c>
      <c r="C119" s="110">
        <v>175</v>
      </c>
      <c r="D119" s="111">
        <v>30.56</v>
      </c>
      <c r="E119" s="111">
        <v>5348</v>
      </c>
      <c r="F119" s="60" t="s">
        <v>12</v>
      </c>
    </row>
    <row r="120" spans="2:6">
      <c r="B120" s="109">
        <v>0.65922453703703698</v>
      </c>
      <c r="C120" s="110">
        <v>17</v>
      </c>
      <c r="D120" s="111">
        <v>30.62</v>
      </c>
      <c r="E120" s="111">
        <v>520.54</v>
      </c>
      <c r="F120" s="60" t="s">
        <v>12</v>
      </c>
    </row>
    <row r="121" spans="2:6">
      <c r="B121" s="109">
        <v>0.65947916666666662</v>
      </c>
      <c r="C121" s="110">
        <v>169</v>
      </c>
      <c r="D121" s="111">
        <v>30.62</v>
      </c>
      <c r="E121" s="111">
        <v>5174.78</v>
      </c>
      <c r="F121" s="60" t="s">
        <v>12</v>
      </c>
    </row>
    <row r="122" spans="2:6">
      <c r="B122" s="109">
        <v>0.67415509259259254</v>
      </c>
      <c r="C122" s="110">
        <v>10</v>
      </c>
      <c r="D122" s="111">
        <v>30.74</v>
      </c>
      <c r="E122" s="111">
        <v>307.39999999999998</v>
      </c>
      <c r="F122" s="60" t="s">
        <v>12</v>
      </c>
    </row>
    <row r="123" spans="2:6">
      <c r="B123" s="109">
        <v>0.67451388888888886</v>
      </c>
      <c r="C123" s="110">
        <v>2990</v>
      </c>
      <c r="D123" s="111">
        <v>30.74</v>
      </c>
      <c r="E123" s="111">
        <v>91912.599999999991</v>
      </c>
      <c r="F123" s="60" t="s">
        <v>12</v>
      </c>
    </row>
    <row r="124" spans="2:6">
      <c r="B124" s="109">
        <v>0.67451388888888886</v>
      </c>
      <c r="C124" s="110">
        <v>58</v>
      </c>
      <c r="D124" s="111">
        <v>30.74</v>
      </c>
      <c r="E124" s="111">
        <v>1782.9199999999998</v>
      </c>
      <c r="F124" s="60" t="s">
        <v>12</v>
      </c>
    </row>
    <row r="125" spans="2:6">
      <c r="B125" s="109">
        <v>0.68039351851851848</v>
      </c>
      <c r="C125" s="110">
        <v>520</v>
      </c>
      <c r="D125" s="111">
        <v>30.72</v>
      </c>
      <c r="E125" s="111">
        <v>15974.4</v>
      </c>
      <c r="F125" s="60" t="s">
        <v>12</v>
      </c>
    </row>
    <row r="126" spans="2:6">
      <c r="B126" s="109">
        <v>0.68202546296296296</v>
      </c>
      <c r="C126" s="110">
        <v>265</v>
      </c>
      <c r="D126" s="111">
        <v>30.7</v>
      </c>
      <c r="E126" s="111">
        <v>8135.5</v>
      </c>
      <c r="F126" s="60" t="s">
        <v>12</v>
      </c>
    </row>
    <row r="127" spans="2:6">
      <c r="B127" s="109">
        <v>0.68226851851851855</v>
      </c>
      <c r="C127" s="110">
        <v>112</v>
      </c>
      <c r="D127" s="111">
        <v>30.7</v>
      </c>
      <c r="E127" s="111">
        <v>3438.4</v>
      </c>
      <c r="F127" s="60" t="s">
        <v>12</v>
      </c>
    </row>
    <row r="128" spans="2:6">
      <c r="B128" s="109">
        <v>0.68226851851851855</v>
      </c>
      <c r="C128" s="110">
        <v>76</v>
      </c>
      <c r="D128" s="111">
        <v>30.7</v>
      </c>
      <c r="E128" s="111">
        <v>2333.1999999999998</v>
      </c>
      <c r="F128" s="60" t="s">
        <v>12</v>
      </c>
    </row>
    <row r="129" spans="2:6">
      <c r="B129" s="109">
        <v>0.68513888888888885</v>
      </c>
      <c r="C129" s="110">
        <v>224</v>
      </c>
      <c r="D129" s="111">
        <v>30.7</v>
      </c>
      <c r="E129" s="111">
        <v>6876.8</v>
      </c>
      <c r="F129" s="60" t="s">
        <v>12</v>
      </c>
    </row>
    <row r="130" spans="2:6">
      <c r="B130" s="109">
        <v>0.68597222222222221</v>
      </c>
      <c r="C130" s="110">
        <v>289</v>
      </c>
      <c r="D130" s="111">
        <v>30.68</v>
      </c>
      <c r="E130" s="111">
        <v>8866.52</v>
      </c>
      <c r="F130" s="60" t="s">
        <v>12</v>
      </c>
    </row>
    <row r="131" spans="2:6">
      <c r="B131" s="109">
        <v>0.687037037037037</v>
      </c>
      <c r="C131" s="110">
        <v>190</v>
      </c>
      <c r="D131" s="111">
        <v>30.66</v>
      </c>
      <c r="E131" s="111">
        <v>5825.4</v>
      </c>
      <c r="F131" s="60" t="s">
        <v>12</v>
      </c>
    </row>
    <row r="132" spans="2:6">
      <c r="B132" s="109">
        <v>0.68907407407407406</v>
      </c>
      <c r="C132" s="110">
        <v>192</v>
      </c>
      <c r="D132" s="111">
        <v>30.68</v>
      </c>
      <c r="E132" s="111">
        <v>5890.5599999999995</v>
      </c>
      <c r="F132" s="60" t="s">
        <v>12</v>
      </c>
    </row>
    <row r="133" spans="2:6">
      <c r="B133" s="109">
        <v>0.69465277777777779</v>
      </c>
      <c r="C133" s="110">
        <v>762</v>
      </c>
      <c r="D133" s="111">
        <v>30.7</v>
      </c>
      <c r="E133" s="111">
        <v>23393.399999999998</v>
      </c>
      <c r="F133" s="60" t="s">
        <v>12</v>
      </c>
    </row>
    <row r="134" spans="2:6">
      <c r="B134" s="109">
        <v>0.70297453703703705</v>
      </c>
      <c r="C134" s="110">
        <v>879</v>
      </c>
      <c r="D134" s="111">
        <v>30.7</v>
      </c>
      <c r="E134" s="111">
        <v>26985.3</v>
      </c>
      <c r="F134" s="60" t="s">
        <v>12</v>
      </c>
    </row>
    <row r="135" spans="2:6">
      <c r="B135" s="109">
        <v>0.70577546296296301</v>
      </c>
      <c r="C135" s="110">
        <v>146</v>
      </c>
      <c r="D135" s="111">
        <v>30.7</v>
      </c>
      <c r="E135" s="111">
        <v>4482.2</v>
      </c>
      <c r="F135" s="60" t="s">
        <v>12</v>
      </c>
    </row>
    <row r="136" spans="2:6">
      <c r="B136" s="109">
        <v>0.70577546296296301</v>
      </c>
      <c r="C136" s="110">
        <v>28</v>
      </c>
      <c r="D136" s="111">
        <v>30.7</v>
      </c>
      <c r="E136" s="111">
        <v>859.6</v>
      </c>
      <c r="F136" s="60" t="s">
        <v>12</v>
      </c>
    </row>
    <row r="137" spans="2:6">
      <c r="B137" s="109">
        <v>0.70737268518518515</v>
      </c>
      <c r="C137" s="110">
        <v>121</v>
      </c>
      <c r="D137" s="111">
        <v>30.68</v>
      </c>
      <c r="E137" s="111">
        <v>3712.2799999999997</v>
      </c>
      <c r="F137" s="60" t="s">
        <v>12</v>
      </c>
    </row>
    <row r="138" spans="2:6">
      <c r="B138" s="109">
        <v>0.70737268518518515</v>
      </c>
      <c r="C138" s="110">
        <v>116</v>
      </c>
      <c r="D138" s="111">
        <v>30.68</v>
      </c>
      <c r="E138" s="111">
        <v>3558.88</v>
      </c>
      <c r="F138" s="60" t="s">
        <v>12</v>
      </c>
    </row>
    <row r="139" spans="2:6">
      <c r="B139" s="109">
        <v>0.70737268518518515</v>
      </c>
      <c r="C139" s="110">
        <v>198</v>
      </c>
      <c r="D139" s="111">
        <v>30.68</v>
      </c>
      <c r="E139" s="111">
        <v>6074.64</v>
      </c>
      <c r="F139" s="60" t="s">
        <v>12</v>
      </c>
    </row>
    <row r="140" spans="2:6">
      <c r="B140" s="109">
        <v>0.70851851851851855</v>
      </c>
      <c r="C140" s="110">
        <v>394</v>
      </c>
      <c r="D140" s="111">
        <v>30.66</v>
      </c>
      <c r="E140" s="111">
        <v>12080.04</v>
      </c>
      <c r="F140" s="60" t="s">
        <v>12</v>
      </c>
    </row>
    <row r="141" spans="2:6">
      <c r="B141" s="109">
        <v>0.71263888888888893</v>
      </c>
      <c r="C141" s="110">
        <v>109</v>
      </c>
      <c r="D141" s="111">
        <v>30.64</v>
      </c>
      <c r="E141" s="111">
        <v>3339.76</v>
      </c>
      <c r="F141" s="60" t="s">
        <v>12</v>
      </c>
    </row>
    <row r="142" spans="2:6">
      <c r="B142" s="109">
        <v>0.71263888888888893</v>
      </c>
      <c r="C142" s="110">
        <v>45</v>
      </c>
      <c r="D142" s="111">
        <v>30.64</v>
      </c>
      <c r="E142" s="111">
        <v>1378.8</v>
      </c>
      <c r="F142" s="60" t="s">
        <v>12</v>
      </c>
    </row>
    <row r="143" spans="2:6">
      <c r="B143" s="109">
        <v>0.71263888888888893</v>
      </c>
      <c r="C143" s="110">
        <v>340</v>
      </c>
      <c r="D143" s="111">
        <v>30.64</v>
      </c>
      <c r="E143" s="111">
        <v>10417.6</v>
      </c>
      <c r="F143" s="60" t="s">
        <v>12</v>
      </c>
    </row>
    <row r="144" spans="2:6">
      <c r="B144" s="109">
        <v>0.71509259259259261</v>
      </c>
      <c r="C144" s="110">
        <v>282</v>
      </c>
      <c r="D144" s="111">
        <v>30.66</v>
      </c>
      <c r="E144" s="111">
        <v>8646.1200000000008</v>
      </c>
      <c r="F144" s="60" t="s">
        <v>12</v>
      </c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7" priority="1">
      <formula>$D15&gt;#REF!</formula>
    </cfRule>
  </conditionalFormatting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D5BB6-A367-48E0-9484-FA3E2A38C4DE}">
  <dimension ref="B1:L329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205</v>
      </c>
      <c r="C15" s="58">
        <f>SUMIF(F21:F4985,F15,C21:C4985)</f>
        <v>29833</v>
      </c>
      <c r="D15" s="59">
        <f>E15/C15</f>
        <v>30.033683504843623</v>
      </c>
      <c r="E15" s="59">
        <f>SUMIF(F21:F4985,F15,E21:E4985)</f>
        <v>895994.87999999977</v>
      </c>
      <c r="F15" s="60" t="s">
        <v>12</v>
      </c>
    </row>
    <row r="16" spans="2:10">
      <c r="B16" s="26">
        <f>B15</f>
        <v>4620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20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20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2685185185184</v>
      </c>
      <c r="C21" s="110">
        <v>246</v>
      </c>
      <c r="D21" s="111">
        <v>29.76</v>
      </c>
      <c r="E21" s="111">
        <v>7320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72685185185184</v>
      </c>
      <c r="C22" s="110">
        <v>271</v>
      </c>
      <c r="D22" s="111">
        <v>29.76</v>
      </c>
      <c r="E22" s="111">
        <v>8064.96</v>
      </c>
      <c r="F22" s="60" t="s">
        <v>12</v>
      </c>
    </row>
    <row r="23" spans="2:12">
      <c r="B23" s="109">
        <v>0.37872685185185184</v>
      </c>
      <c r="C23" s="110">
        <v>123</v>
      </c>
      <c r="D23" s="111">
        <v>29.76</v>
      </c>
      <c r="E23" s="111">
        <v>3660.48</v>
      </c>
      <c r="F23" s="60" t="s">
        <v>12</v>
      </c>
    </row>
    <row r="24" spans="2:12">
      <c r="B24" s="109">
        <v>0.3793287037037037</v>
      </c>
      <c r="C24" s="110">
        <v>21</v>
      </c>
      <c r="D24" s="111">
        <v>29.68</v>
      </c>
      <c r="E24" s="111">
        <v>623.28</v>
      </c>
      <c r="F24" s="60" t="s">
        <v>12</v>
      </c>
    </row>
    <row r="25" spans="2:12">
      <c r="B25" s="109">
        <v>0.38048611111111114</v>
      </c>
      <c r="C25" s="110">
        <v>367</v>
      </c>
      <c r="D25" s="111">
        <v>29.84</v>
      </c>
      <c r="E25" s="111">
        <v>10951.28</v>
      </c>
      <c r="F25" s="60" t="s">
        <v>12</v>
      </c>
    </row>
    <row r="26" spans="2:12">
      <c r="B26" s="109">
        <v>0.38571759259259258</v>
      </c>
      <c r="C26" s="110">
        <v>752</v>
      </c>
      <c r="D26" s="111">
        <v>29.86</v>
      </c>
      <c r="E26" s="111">
        <v>22454.720000000001</v>
      </c>
      <c r="F26" s="60" t="s">
        <v>12</v>
      </c>
    </row>
    <row r="27" spans="2:12">
      <c r="B27" s="109">
        <v>0.39003472222222224</v>
      </c>
      <c r="C27" s="110">
        <v>663</v>
      </c>
      <c r="D27" s="111">
        <v>29.9</v>
      </c>
      <c r="E27" s="111">
        <v>19823.7</v>
      </c>
      <c r="F27" s="60" t="s">
        <v>12</v>
      </c>
    </row>
    <row r="28" spans="2:12">
      <c r="B28" s="109">
        <v>0.39277777777777778</v>
      </c>
      <c r="C28" s="110">
        <v>258</v>
      </c>
      <c r="D28" s="111">
        <v>29.88</v>
      </c>
      <c r="E28" s="111">
        <v>7709.04</v>
      </c>
      <c r="F28" s="60" t="s">
        <v>12</v>
      </c>
    </row>
    <row r="29" spans="2:12">
      <c r="B29" s="109">
        <v>0.39277777777777778</v>
      </c>
      <c r="C29" s="110">
        <v>1</v>
      </c>
      <c r="D29" s="111">
        <v>29.88</v>
      </c>
      <c r="E29" s="111">
        <v>29.88</v>
      </c>
      <c r="F29" s="60" t="s">
        <v>12</v>
      </c>
    </row>
    <row r="30" spans="2:12">
      <c r="B30" s="109">
        <v>0.39986111111111111</v>
      </c>
      <c r="C30" s="110">
        <v>436</v>
      </c>
      <c r="D30" s="111">
        <v>29.88</v>
      </c>
      <c r="E30" s="111">
        <v>13027.68</v>
      </c>
      <c r="F30" s="60" t="s">
        <v>12</v>
      </c>
    </row>
    <row r="31" spans="2:12">
      <c r="B31" s="109">
        <v>0.39986111111111111</v>
      </c>
      <c r="C31" s="110">
        <v>834</v>
      </c>
      <c r="D31" s="111">
        <v>29.88</v>
      </c>
      <c r="E31" s="111">
        <v>24919.919999999998</v>
      </c>
      <c r="F31" s="60" t="s">
        <v>12</v>
      </c>
    </row>
    <row r="32" spans="2:12">
      <c r="B32" s="109">
        <v>0.40609953703703705</v>
      </c>
      <c r="C32" s="110">
        <v>490</v>
      </c>
      <c r="D32" s="111">
        <v>29.92</v>
      </c>
      <c r="E32" s="111">
        <v>14660.800000000001</v>
      </c>
      <c r="F32" s="60" t="s">
        <v>12</v>
      </c>
    </row>
    <row r="33" spans="2:6">
      <c r="B33" s="109">
        <v>0.41096064814814814</v>
      </c>
      <c r="C33" s="110">
        <v>154</v>
      </c>
      <c r="D33" s="111">
        <v>29.9</v>
      </c>
      <c r="E33" s="111">
        <v>4604.5999999999995</v>
      </c>
      <c r="F33" s="60" t="s">
        <v>12</v>
      </c>
    </row>
    <row r="34" spans="2:6">
      <c r="B34" s="109">
        <v>0.41096064814814814</v>
      </c>
      <c r="C34" s="110">
        <v>265</v>
      </c>
      <c r="D34" s="111">
        <v>29.9</v>
      </c>
      <c r="E34" s="111">
        <v>7923.5</v>
      </c>
      <c r="F34" s="60" t="s">
        <v>12</v>
      </c>
    </row>
    <row r="35" spans="2:6">
      <c r="B35" s="109">
        <v>0.41210648148148149</v>
      </c>
      <c r="C35" s="110">
        <v>178</v>
      </c>
      <c r="D35" s="111">
        <v>29.88</v>
      </c>
      <c r="E35" s="111">
        <v>5318.6399999999994</v>
      </c>
      <c r="F35" s="60" t="s">
        <v>12</v>
      </c>
    </row>
    <row r="36" spans="2:6">
      <c r="B36" s="109">
        <v>0.41400462962962964</v>
      </c>
      <c r="C36" s="110">
        <v>122</v>
      </c>
      <c r="D36" s="111">
        <v>29.9</v>
      </c>
      <c r="E36" s="111">
        <v>3647.7999999999997</v>
      </c>
      <c r="F36" s="60" t="s">
        <v>12</v>
      </c>
    </row>
    <row r="37" spans="2:6">
      <c r="B37" s="109">
        <v>0.41626157407407405</v>
      </c>
      <c r="C37" s="110">
        <v>183</v>
      </c>
      <c r="D37" s="111">
        <v>29.94</v>
      </c>
      <c r="E37" s="111">
        <v>5479.02</v>
      </c>
      <c r="F37" s="60" t="s">
        <v>12</v>
      </c>
    </row>
    <row r="38" spans="2:6">
      <c r="B38" s="109">
        <v>0.42195601851851849</v>
      </c>
      <c r="C38" s="110">
        <v>348</v>
      </c>
      <c r="D38" s="111">
        <v>29.96</v>
      </c>
      <c r="E38" s="111">
        <v>10426.08</v>
      </c>
      <c r="F38" s="60" t="s">
        <v>12</v>
      </c>
    </row>
    <row r="39" spans="2:6">
      <c r="B39" s="109">
        <v>0.42195601851851849</v>
      </c>
      <c r="C39" s="110">
        <v>261</v>
      </c>
      <c r="D39" s="111">
        <v>29.96</v>
      </c>
      <c r="E39" s="111">
        <v>7819.56</v>
      </c>
      <c r="F39" s="60" t="s">
        <v>12</v>
      </c>
    </row>
    <row r="40" spans="2:6">
      <c r="B40" s="109">
        <v>0.42459490740740741</v>
      </c>
      <c r="C40" s="110">
        <v>111</v>
      </c>
      <c r="D40" s="111">
        <v>29.94</v>
      </c>
      <c r="E40" s="111">
        <v>3323.34</v>
      </c>
      <c r="F40" s="60" t="s">
        <v>12</v>
      </c>
    </row>
    <row r="41" spans="2:6">
      <c r="B41" s="109">
        <v>0.42953703703703705</v>
      </c>
      <c r="C41" s="110">
        <v>500</v>
      </c>
      <c r="D41" s="111">
        <v>30.02</v>
      </c>
      <c r="E41" s="111">
        <v>15010</v>
      </c>
      <c r="F41" s="60" t="s">
        <v>12</v>
      </c>
    </row>
    <row r="42" spans="2:6">
      <c r="B42" s="109">
        <v>0.43782407407407409</v>
      </c>
      <c r="C42" s="110">
        <v>14</v>
      </c>
      <c r="D42" s="111">
        <v>30.1</v>
      </c>
      <c r="E42" s="111">
        <v>421.40000000000003</v>
      </c>
      <c r="F42" s="60" t="s">
        <v>12</v>
      </c>
    </row>
    <row r="43" spans="2:6">
      <c r="B43" s="109">
        <v>0.43782407407407409</v>
      </c>
      <c r="C43" s="110">
        <v>14</v>
      </c>
      <c r="D43" s="111">
        <v>30.1</v>
      </c>
      <c r="E43" s="111">
        <v>421.40000000000003</v>
      </c>
      <c r="F43" s="60" t="s">
        <v>12</v>
      </c>
    </row>
    <row r="44" spans="2:6">
      <c r="B44" s="109">
        <v>0.43782407407407409</v>
      </c>
      <c r="C44" s="110">
        <v>361</v>
      </c>
      <c r="D44" s="111">
        <v>30.1</v>
      </c>
      <c r="E44" s="111">
        <v>10866.1</v>
      </c>
      <c r="F44" s="60" t="s">
        <v>12</v>
      </c>
    </row>
    <row r="45" spans="2:6">
      <c r="B45" s="109">
        <v>0.43782407407407409</v>
      </c>
      <c r="C45" s="110">
        <v>261</v>
      </c>
      <c r="D45" s="111">
        <v>30.1</v>
      </c>
      <c r="E45" s="111">
        <v>7856.1</v>
      </c>
      <c r="F45" s="60" t="s">
        <v>12</v>
      </c>
    </row>
    <row r="46" spans="2:6">
      <c r="B46" s="109">
        <v>0.4409837962962963</v>
      </c>
      <c r="C46" s="110">
        <v>104</v>
      </c>
      <c r="D46" s="111">
        <v>30.08</v>
      </c>
      <c r="E46" s="111">
        <v>3128.3199999999997</v>
      </c>
      <c r="F46" s="60" t="s">
        <v>12</v>
      </c>
    </row>
    <row r="47" spans="2:6">
      <c r="B47" s="109">
        <v>0.44123842592592594</v>
      </c>
      <c r="C47" s="110">
        <v>194</v>
      </c>
      <c r="D47" s="111">
        <v>30.06</v>
      </c>
      <c r="E47" s="111">
        <v>5831.6399999999994</v>
      </c>
      <c r="F47" s="60" t="s">
        <v>12</v>
      </c>
    </row>
    <row r="48" spans="2:6">
      <c r="B48" s="109">
        <v>0.44791666666666669</v>
      </c>
      <c r="C48" s="110">
        <v>450</v>
      </c>
      <c r="D48" s="111">
        <v>30.12</v>
      </c>
      <c r="E48" s="111">
        <v>13554</v>
      </c>
      <c r="F48" s="60" t="s">
        <v>12</v>
      </c>
    </row>
    <row r="49" spans="2:6">
      <c r="B49" s="109">
        <v>0.4490277777777778</v>
      </c>
      <c r="C49" s="110">
        <v>110</v>
      </c>
      <c r="D49" s="111">
        <v>30.1</v>
      </c>
      <c r="E49" s="111">
        <v>3311</v>
      </c>
      <c r="F49" s="60" t="s">
        <v>12</v>
      </c>
    </row>
    <row r="50" spans="2:6">
      <c r="B50" s="109">
        <v>0.45134259259259257</v>
      </c>
      <c r="C50" s="110">
        <v>111</v>
      </c>
      <c r="D50" s="111">
        <v>30.08</v>
      </c>
      <c r="E50" s="111">
        <v>3338.8799999999997</v>
      </c>
      <c r="F50" s="60" t="s">
        <v>12</v>
      </c>
    </row>
    <row r="51" spans="2:6">
      <c r="B51" s="109">
        <v>0.45303240740740741</v>
      </c>
      <c r="C51" s="110">
        <v>188</v>
      </c>
      <c r="D51" s="111">
        <v>30.08</v>
      </c>
      <c r="E51" s="111">
        <v>5655.04</v>
      </c>
      <c r="F51" s="60" t="s">
        <v>12</v>
      </c>
    </row>
    <row r="52" spans="2:6">
      <c r="B52" s="109">
        <v>0.45303240740740741</v>
      </c>
      <c r="C52" s="110">
        <v>34</v>
      </c>
      <c r="D52" s="111">
        <v>30.08</v>
      </c>
      <c r="E52" s="111">
        <v>1022.7199999999999</v>
      </c>
      <c r="F52" s="60" t="s">
        <v>12</v>
      </c>
    </row>
    <row r="53" spans="2:6">
      <c r="B53" s="109">
        <v>0.45596064814814813</v>
      </c>
      <c r="C53" s="110">
        <v>9</v>
      </c>
      <c r="D53" s="111">
        <v>30.04</v>
      </c>
      <c r="E53" s="111">
        <v>270.36</v>
      </c>
      <c r="F53" s="60" t="s">
        <v>12</v>
      </c>
    </row>
    <row r="54" spans="2:6">
      <c r="B54" s="109">
        <v>0.45950231481481479</v>
      </c>
      <c r="C54" s="110">
        <v>91</v>
      </c>
      <c r="D54" s="111">
        <v>30.04</v>
      </c>
      <c r="E54" s="111">
        <v>2733.64</v>
      </c>
      <c r="F54" s="60" t="s">
        <v>12</v>
      </c>
    </row>
    <row r="55" spans="2:6">
      <c r="B55" s="109">
        <v>0.45950231481481479</v>
      </c>
      <c r="C55" s="110">
        <v>210</v>
      </c>
      <c r="D55" s="111">
        <v>30.04</v>
      </c>
      <c r="E55" s="111">
        <v>6308.4</v>
      </c>
      <c r="F55" s="60" t="s">
        <v>12</v>
      </c>
    </row>
    <row r="56" spans="2:6">
      <c r="B56" s="109">
        <v>0.46297453703703706</v>
      </c>
      <c r="C56" s="110">
        <v>105</v>
      </c>
      <c r="D56" s="111">
        <v>30.04</v>
      </c>
      <c r="E56" s="111">
        <v>3154.2</v>
      </c>
      <c r="F56" s="60" t="s">
        <v>12</v>
      </c>
    </row>
    <row r="57" spans="2:6">
      <c r="B57" s="109">
        <v>0.46297453703703706</v>
      </c>
      <c r="C57" s="110">
        <v>311</v>
      </c>
      <c r="D57" s="111">
        <v>30.04</v>
      </c>
      <c r="E57" s="111">
        <v>9342.44</v>
      </c>
      <c r="F57" s="60" t="s">
        <v>12</v>
      </c>
    </row>
    <row r="58" spans="2:6">
      <c r="B58" s="109">
        <v>0.46625</v>
      </c>
      <c r="C58" s="110">
        <v>103</v>
      </c>
      <c r="D58" s="111">
        <v>30.02</v>
      </c>
      <c r="E58" s="111">
        <v>3092.06</v>
      </c>
      <c r="F58" s="60" t="s">
        <v>12</v>
      </c>
    </row>
    <row r="59" spans="2:6">
      <c r="B59" s="109">
        <v>0.4664814814814815</v>
      </c>
      <c r="C59" s="110">
        <v>171</v>
      </c>
      <c r="D59" s="111">
        <v>30.02</v>
      </c>
      <c r="E59" s="111">
        <v>5133.42</v>
      </c>
      <c r="F59" s="60" t="s">
        <v>12</v>
      </c>
    </row>
    <row r="60" spans="2:6">
      <c r="B60" s="109">
        <v>0.47158564814814813</v>
      </c>
      <c r="C60" s="110">
        <v>302</v>
      </c>
      <c r="D60" s="111">
        <v>30.06</v>
      </c>
      <c r="E60" s="111">
        <v>9078.119999999999</v>
      </c>
      <c r="F60" s="60" t="s">
        <v>12</v>
      </c>
    </row>
    <row r="61" spans="2:6">
      <c r="B61" s="109">
        <v>0.47847222222222224</v>
      </c>
      <c r="C61" s="110">
        <v>280</v>
      </c>
      <c r="D61" s="111">
        <v>30.04</v>
      </c>
      <c r="E61" s="111">
        <v>8411.1999999999989</v>
      </c>
      <c r="F61" s="60" t="s">
        <v>12</v>
      </c>
    </row>
    <row r="62" spans="2:6">
      <c r="B62" s="109">
        <v>0.47847222222222224</v>
      </c>
      <c r="C62" s="110">
        <v>177</v>
      </c>
      <c r="D62" s="111">
        <v>30.04</v>
      </c>
      <c r="E62" s="111">
        <v>5317.08</v>
      </c>
      <c r="F62" s="60" t="s">
        <v>12</v>
      </c>
    </row>
    <row r="63" spans="2:6">
      <c r="B63" s="109">
        <v>0.4803587962962963</v>
      </c>
      <c r="C63" s="110">
        <v>113</v>
      </c>
      <c r="D63" s="111">
        <v>29.98</v>
      </c>
      <c r="E63" s="111">
        <v>3387.7400000000002</v>
      </c>
      <c r="F63" s="60" t="s">
        <v>12</v>
      </c>
    </row>
    <row r="64" spans="2:6">
      <c r="B64" s="109">
        <v>0.48776620370370372</v>
      </c>
      <c r="C64" s="110">
        <v>395</v>
      </c>
      <c r="D64" s="111">
        <v>29.94</v>
      </c>
      <c r="E64" s="111">
        <v>11826.300000000001</v>
      </c>
      <c r="F64" s="60" t="s">
        <v>12</v>
      </c>
    </row>
    <row r="65" spans="2:6">
      <c r="B65" s="109">
        <v>0.49084490740740738</v>
      </c>
      <c r="C65" s="110">
        <v>107</v>
      </c>
      <c r="D65" s="111">
        <v>29.9</v>
      </c>
      <c r="E65" s="111">
        <v>3199.2999999999997</v>
      </c>
      <c r="F65" s="60" t="s">
        <v>12</v>
      </c>
    </row>
    <row r="66" spans="2:6">
      <c r="B66" s="109">
        <v>0.49537037037037035</v>
      </c>
      <c r="C66" s="110">
        <v>19</v>
      </c>
      <c r="D66" s="111">
        <v>29.88</v>
      </c>
      <c r="E66" s="111">
        <v>567.72</v>
      </c>
      <c r="F66" s="60" t="s">
        <v>12</v>
      </c>
    </row>
    <row r="67" spans="2:6">
      <c r="B67" s="109">
        <v>0.49537037037037035</v>
      </c>
      <c r="C67" s="110">
        <v>41</v>
      </c>
      <c r="D67" s="111">
        <v>29.88</v>
      </c>
      <c r="E67" s="111">
        <v>1225.08</v>
      </c>
      <c r="F67" s="60" t="s">
        <v>12</v>
      </c>
    </row>
    <row r="68" spans="2:6">
      <c r="B68" s="109">
        <v>0.49537037037037035</v>
      </c>
      <c r="C68" s="110">
        <v>41</v>
      </c>
      <c r="D68" s="111">
        <v>29.88</v>
      </c>
      <c r="E68" s="111">
        <v>1225.08</v>
      </c>
      <c r="F68" s="60" t="s">
        <v>12</v>
      </c>
    </row>
    <row r="69" spans="2:6">
      <c r="B69" s="109">
        <v>0.49537037037037035</v>
      </c>
      <c r="C69" s="110">
        <v>156</v>
      </c>
      <c r="D69" s="111">
        <v>29.88</v>
      </c>
      <c r="E69" s="111">
        <v>4661.28</v>
      </c>
      <c r="F69" s="60" t="s">
        <v>12</v>
      </c>
    </row>
    <row r="70" spans="2:6">
      <c r="B70" s="109">
        <v>0.49550925925925926</v>
      </c>
      <c r="C70" s="110">
        <v>102</v>
      </c>
      <c r="D70" s="111">
        <v>29.86</v>
      </c>
      <c r="E70" s="111">
        <v>3045.72</v>
      </c>
      <c r="F70" s="60" t="s">
        <v>12</v>
      </c>
    </row>
    <row r="71" spans="2:6">
      <c r="B71" s="109">
        <v>0.49712962962962964</v>
      </c>
      <c r="C71" s="110">
        <v>102</v>
      </c>
      <c r="D71" s="111">
        <v>29.84</v>
      </c>
      <c r="E71" s="111">
        <v>3043.68</v>
      </c>
      <c r="F71" s="60" t="s">
        <v>12</v>
      </c>
    </row>
    <row r="72" spans="2:6">
      <c r="B72" s="109">
        <v>0.50184027777777773</v>
      </c>
      <c r="C72" s="110">
        <v>107</v>
      </c>
      <c r="D72" s="111">
        <v>29.84</v>
      </c>
      <c r="E72" s="111">
        <v>3192.88</v>
      </c>
      <c r="F72" s="60" t="s">
        <v>12</v>
      </c>
    </row>
    <row r="73" spans="2:6">
      <c r="B73" s="109">
        <v>0.50201388888888887</v>
      </c>
      <c r="C73" s="110">
        <v>178</v>
      </c>
      <c r="D73" s="111">
        <v>29.84</v>
      </c>
      <c r="E73" s="111">
        <v>5311.5199999999995</v>
      </c>
      <c r="F73" s="60" t="s">
        <v>12</v>
      </c>
    </row>
    <row r="74" spans="2:6">
      <c r="B74" s="109">
        <v>0.5031944444444445</v>
      </c>
      <c r="C74" s="110">
        <v>107</v>
      </c>
      <c r="D74" s="111">
        <v>29.84</v>
      </c>
      <c r="E74" s="111">
        <v>3192.88</v>
      </c>
      <c r="F74" s="60" t="s">
        <v>12</v>
      </c>
    </row>
    <row r="75" spans="2:6">
      <c r="B75" s="109">
        <v>0.51113425925925926</v>
      </c>
      <c r="C75" s="110">
        <v>110</v>
      </c>
      <c r="D75" s="111">
        <v>29.82</v>
      </c>
      <c r="E75" s="111">
        <v>3280.2</v>
      </c>
      <c r="F75" s="60" t="s">
        <v>12</v>
      </c>
    </row>
    <row r="76" spans="2:6">
      <c r="B76" s="109">
        <v>0.51113425925925926</v>
      </c>
      <c r="C76" s="110">
        <v>253</v>
      </c>
      <c r="D76" s="111">
        <v>29.82</v>
      </c>
      <c r="E76" s="111">
        <v>7544.46</v>
      </c>
      <c r="F76" s="60" t="s">
        <v>12</v>
      </c>
    </row>
    <row r="77" spans="2:6">
      <c r="B77" s="109">
        <v>0.51418981481481485</v>
      </c>
      <c r="C77" s="110">
        <v>73</v>
      </c>
      <c r="D77" s="111">
        <v>29.84</v>
      </c>
      <c r="E77" s="111">
        <v>2178.3200000000002</v>
      </c>
      <c r="F77" s="60" t="s">
        <v>12</v>
      </c>
    </row>
    <row r="78" spans="2:6">
      <c r="B78" s="109">
        <v>0.51918981481481485</v>
      </c>
      <c r="C78" s="110">
        <v>378</v>
      </c>
      <c r="D78" s="111">
        <v>29.86</v>
      </c>
      <c r="E78" s="111">
        <v>11287.08</v>
      </c>
      <c r="F78" s="60" t="s">
        <v>12</v>
      </c>
    </row>
    <row r="79" spans="2:6">
      <c r="B79" s="109">
        <v>0.52893518518518523</v>
      </c>
      <c r="C79" s="110">
        <v>540</v>
      </c>
      <c r="D79" s="111">
        <v>29.9</v>
      </c>
      <c r="E79" s="111">
        <v>16146</v>
      </c>
      <c r="F79" s="60" t="s">
        <v>12</v>
      </c>
    </row>
    <row r="80" spans="2:6">
      <c r="B80" s="109">
        <v>0.53672453703703704</v>
      </c>
      <c r="C80" s="110">
        <v>215</v>
      </c>
      <c r="D80" s="111">
        <v>29.88</v>
      </c>
      <c r="E80" s="111">
        <v>6424.2</v>
      </c>
      <c r="F80" s="60" t="s">
        <v>12</v>
      </c>
    </row>
    <row r="81" spans="2:6">
      <c r="B81" s="109">
        <v>0.5387615740740741</v>
      </c>
      <c r="C81" s="110">
        <v>118</v>
      </c>
      <c r="D81" s="111">
        <v>29.86</v>
      </c>
      <c r="E81" s="111">
        <v>3523.48</v>
      </c>
      <c r="F81" s="60" t="s">
        <v>12</v>
      </c>
    </row>
    <row r="82" spans="2:6">
      <c r="B82" s="109">
        <v>0.53951388888888885</v>
      </c>
      <c r="C82" s="110">
        <v>110</v>
      </c>
      <c r="D82" s="111">
        <v>29.84</v>
      </c>
      <c r="E82" s="111">
        <v>3282.4</v>
      </c>
      <c r="F82" s="60" t="s">
        <v>12</v>
      </c>
    </row>
    <row r="83" spans="2:6">
      <c r="B83" s="109">
        <v>0.54146990740740741</v>
      </c>
      <c r="C83" s="110">
        <v>103</v>
      </c>
      <c r="D83" s="111">
        <v>29.84</v>
      </c>
      <c r="E83" s="111">
        <v>3073.52</v>
      </c>
      <c r="F83" s="60" t="s">
        <v>12</v>
      </c>
    </row>
    <row r="84" spans="2:6">
      <c r="B84" s="109">
        <v>0.54328703703703707</v>
      </c>
      <c r="C84" s="110">
        <v>107</v>
      </c>
      <c r="D84" s="111">
        <v>29.82</v>
      </c>
      <c r="E84" s="111">
        <v>3190.7400000000002</v>
      </c>
      <c r="F84" s="60" t="s">
        <v>12</v>
      </c>
    </row>
    <row r="85" spans="2:6">
      <c r="B85" s="109">
        <v>0.54925925925925922</v>
      </c>
      <c r="C85" s="110">
        <v>106</v>
      </c>
      <c r="D85" s="111">
        <v>29.8</v>
      </c>
      <c r="E85" s="111">
        <v>3158.8</v>
      </c>
      <c r="F85" s="60" t="s">
        <v>12</v>
      </c>
    </row>
    <row r="86" spans="2:6">
      <c r="B86" s="109">
        <v>0.55459490740740736</v>
      </c>
      <c r="C86" s="110">
        <v>297</v>
      </c>
      <c r="D86" s="111">
        <v>29.82</v>
      </c>
      <c r="E86" s="111">
        <v>8856.5400000000009</v>
      </c>
      <c r="F86" s="60" t="s">
        <v>12</v>
      </c>
    </row>
    <row r="87" spans="2:6">
      <c r="B87" s="109">
        <v>0.55913194444444447</v>
      </c>
      <c r="C87" s="110">
        <v>326</v>
      </c>
      <c r="D87" s="111">
        <v>29.86</v>
      </c>
      <c r="E87" s="111">
        <v>9734.36</v>
      </c>
      <c r="F87" s="60" t="s">
        <v>12</v>
      </c>
    </row>
    <row r="88" spans="2:6">
      <c r="B88" s="109">
        <v>0.5639467592592593</v>
      </c>
      <c r="C88" s="110">
        <v>103</v>
      </c>
      <c r="D88" s="111">
        <v>29.84</v>
      </c>
      <c r="E88" s="111">
        <v>3073.52</v>
      </c>
      <c r="F88" s="60" t="s">
        <v>12</v>
      </c>
    </row>
    <row r="89" spans="2:6">
      <c r="B89" s="109">
        <v>0.56914351851851852</v>
      </c>
      <c r="C89" s="110">
        <v>69</v>
      </c>
      <c r="D89" s="111">
        <v>29.86</v>
      </c>
      <c r="E89" s="111">
        <v>2060.34</v>
      </c>
      <c r="F89" s="60" t="s">
        <v>12</v>
      </c>
    </row>
    <row r="90" spans="2:6">
      <c r="B90" s="109">
        <v>0.57122685185185185</v>
      </c>
      <c r="C90" s="110">
        <v>2</v>
      </c>
      <c r="D90" s="111">
        <v>29.9</v>
      </c>
      <c r="E90" s="111">
        <v>59.8</v>
      </c>
      <c r="F90" s="60" t="s">
        <v>12</v>
      </c>
    </row>
    <row r="91" spans="2:6">
      <c r="B91" s="109">
        <v>0.57466435185185183</v>
      </c>
      <c r="C91" s="110">
        <v>523</v>
      </c>
      <c r="D91" s="111">
        <v>29.92</v>
      </c>
      <c r="E91" s="111">
        <v>15648.160000000002</v>
      </c>
      <c r="F91" s="60" t="s">
        <v>12</v>
      </c>
    </row>
    <row r="92" spans="2:6">
      <c r="B92" s="109">
        <v>0.57791666666666663</v>
      </c>
      <c r="C92" s="110">
        <v>106</v>
      </c>
      <c r="D92" s="111">
        <v>29.9</v>
      </c>
      <c r="E92" s="111">
        <v>3169.3999999999996</v>
      </c>
      <c r="F92" s="60" t="s">
        <v>12</v>
      </c>
    </row>
    <row r="93" spans="2:6">
      <c r="B93" s="109">
        <v>0.580474537037037</v>
      </c>
      <c r="C93" s="110">
        <v>102</v>
      </c>
      <c r="D93" s="111">
        <v>29.9</v>
      </c>
      <c r="E93" s="111">
        <v>3049.7999999999997</v>
      </c>
      <c r="F93" s="60" t="s">
        <v>12</v>
      </c>
    </row>
    <row r="94" spans="2:6">
      <c r="B94" s="109">
        <v>0.58339120370370368</v>
      </c>
      <c r="C94" s="110">
        <v>112</v>
      </c>
      <c r="D94" s="111">
        <v>29.88</v>
      </c>
      <c r="E94" s="111">
        <v>3346.56</v>
      </c>
      <c r="F94" s="60" t="s">
        <v>12</v>
      </c>
    </row>
    <row r="95" spans="2:6">
      <c r="B95" s="109">
        <v>0.58339120370370368</v>
      </c>
      <c r="C95" s="110">
        <v>161</v>
      </c>
      <c r="D95" s="111">
        <v>29.88</v>
      </c>
      <c r="E95" s="111">
        <v>4810.68</v>
      </c>
      <c r="F95" s="60" t="s">
        <v>12</v>
      </c>
    </row>
    <row r="96" spans="2:6">
      <c r="B96" s="109">
        <v>0.60130787037037037</v>
      </c>
      <c r="C96" s="110">
        <v>51</v>
      </c>
      <c r="D96" s="111">
        <v>30.06</v>
      </c>
      <c r="E96" s="111">
        <v>1533.06</v>
      </c>
      <c r="F96" s="60" t="s">
        <v>12</v>
      </c>
    </row>
    <row r="97" spans="2:6">
      <c r="B97" s="109">
        <v>0.60130787037037037</v>
      </c>
      <c r="C97" s="110">
        <v>50</v>
      </c>
      <c r="D97" s="111">
        <v>30.06</v>
      </c>
      <c r="E97" s="111">
        <v>1503</v>
      </c>
      <c r="F97" s="60" t="s">
        <v>12</v>
      </c>
    </row>
    <row r="98" spans="2:6">
      <c r="B98" s="109">
        <v>0.60130787037037037</v>
      </c>
      <c r="C98" s="110">
        <v>524</v>
      </c>
      <c r="D98" s="111">
        <v>30.06</v>
      </c>
      <c r="E98" s="111">
        <v>15751.439999999999</v>
      </c>
      <c r="F98" s="60" t="s">
        <v>12</v>
      </c>
    </row>
    <row r="99" spans="2:6">
      <c r="B99" s="109">
        <v>0.60796296296296293</v>
      </c>
      <c r="C99" s="110">
        <v>599</v>
      </c>
      <c r="D99" s="111">
        <v>30.12</v>
      </c>
      <c r="E99" s="111">
        <v>18041.88</v>
      </c>
      <c r="F99" s="60" t="s">
        <v>12</v>
      </c>
    </row>
    <row r="100" spans="2:6">
      <c r="B100" s="109">
        <v>0.61023148148148143</v>
      </c>
      <c r="C100" s="110">
        <v>107</v>
      </c>
      <c r="D100" s="111">
        <v>30.14</v>
      </c>
      <c r="E100" s="111">
        <v>3224.98</v>
      </c>
      <c r="F100" s="60" t="s">
        <v>12</v>
      </c>
    </row>
    <row r="101" spans="2:6">
      <c r="B101" s="109">
        <v>0.61027777777777781</v>
      </c>
      <c r="C101" s="110">
        <v>106</v>
      </c>
      <c r="D101" s="111">
        <v>30.12</v>
      </c>
      <c r="E101" s="111">
        <v>3192.7200000000003</v>
      </c>
      <c r="F101" s="60" t="s">
        <v>12</v>
      </c>
    </row>
    <row r="102" spans="2:6">
      <c r="B102" s="109">
        <v>0.61366898148148152</v>
      </c>
      <c r="C102" s="110">
        <v>106</v>
      </c>
      <c r="D102" s="111">
        <v>30.1</v>
      </c>
      <c r="E102" s="111">
        <v>3190.6000000000004</v>
      </c>
      <c r="F102" s="60" t="s">
        <v>12</v>
      </c>
    </row>
    <row r="103" spans="2:6">
      <c r="B103" s="109">
        <v>0.61527777777777781</v>
      </c>
      <c r="C103" s="110">
        <v>95</v>
      </c>
      <c r="D103" s="111">
        <v>30.1</v>
      </c>
      <c r="E103" s="111">
        <v>2859.5</v>
      </c>
      <c r="F103" s="60" t="s">
        <v>12</v>
      </c>
    </row>
    <row r="104" spans="2:6">
      <c r="B104" s="109">
        <v>0.61527777777777781</v>
      </c>
      <c r="C104" s="110">
        <v>29</v>
      </c>
      <c r="D104" s="111">
        <v>30.1</v>
      </c>
      <c r="E104" s="111">
        <v>872.90000000000009</v>
      </c>
      <c r="F104" s="60" t="s">
        <v>12</v>
      </c>
    </row>
    <row r="105" spans="2:6">
      <c r="B105" s="109">
        <v>0.61601851851851852</v>
      </c>
      <c r="C105" s="110">
        <v>113</v>
      </c>
      <c r="D105" s="111">
        <v>30.08</v>
      </c>
      <c r="E105" s="111">
        <v>3399.04</v>
      </c>
      <c r="F105" s="60" t="s">
        <v>12</v>
      </c>
    </row>
    <row r="106" spans="2:6">
      <c r="B106" s="109">
        <v>0.62040509259259258</v>
      </c>
      <c r="C106" s="110">
        <v>192</v>
      </c>
      <c r="D106" s="111">
        <v>30.16</v>
      </c>
      <c r="E106" s="111">
        <v>5790.72</v>
      </c>
      <c r="F106" s="60" t="s">
        <v>12</v>
      </c>
    </row>
    <row r="107" spans="2:6">
      <c r="B107" s="109">
        <v>0.62048611111111107</v>
      </c>
      <c r="C107" s="110">
        <v>142</v>
      </c>
      <c r="D107" s="111">
        <v>30.16</v>
      </c>
      <c r="E107" s="111">
        <v>4282.72</v>
      </c>
      <c r="F107" s="60" t="s">
        <v>12</v>
      </c>
    </row>
    <row r="108" spans="2:6">
      <c r="B108" s="109">
        <v>0.6243171296296296</v>
      </c>
      <c r="C108" s="110">
        <v>105</v>
      </c>
      <c r="D108" s="111">
        <v>30.1</v>
      </c>
      <c r="E108" s="111">
        <v>3160.5</v>
      </c>
      <c r="F108" s="60" t="s">
        <v>12</v>
      </c>
    </row>
    <row r="109" spans="2:6">
      <c r="B109" s="109">
        <v>0.62888888888888894</v>
      </c>
      <c r="C109" s="110">
        <v>223</v>
      </c>
      <c r="D109" s="111">
        <v>30.08</v>
      </c>
      <c r="E109" s="111">
        <v>6707.8399999999992</v>
      </c>
      <c r="F109" s="60" t="s">
        <v>12</v>
      </c>
    </row>
    <row r="110" spans="2:6">
      <c r="B110" s="109">
        <v>0.62888888888888894</v>
      </c>
      <c r="C110" s="110">
        <v>213</v>
      </c>
      <c r="D110" s="111">
        <v>30.08</v>
      </c>
      <c r="E110" s="111">
        <v>6407.04</v>
      </c>
      <c r="F110" s="60" t="s">
        <v>12</v>
      </c>
    </row>
    <row r="111" spans="2:6">
      <c r="B111" s="109">
        <v>0.63078703703703709</v>
      </c>
      <c r="C111" s="110">
        <v>5</v>
      </c>
      <c r="D111" s="111">
        <v>30.06</v>
      </c>
      <c r="E111" s="111">
        <v>150.29999999999998</v>
      </c>
      <c r="F111" s="60" t="s">
        <v>12</v>
      </c>
    </row>
    <row r="112" spans="2:6">
      <c r="B112" s="109">
        <v>0.63103009259259257</v>
      </c>
      <c r="C112" s="110">
        <v>6</v>
      </c>
      <c r="D112" s="111">
        <v>30.06</v>
      </c>
      <c r="E112" s="111">
        <v>180.35999999999999</v>
      </c>
      <c r="F112" s="60" t="s">
        <v>12</v>
      </c>
    </row>
    <row r="113" spans="2:6">
      <c r="B113" s="109">
        <v>0.6399421296296296</v>
      </c>
      <c r="C113" s="110">
        <v>608</v>
      </c>
      <c r="D113" s="111">
        <v>30.14</v>
      </c>
      <c r="E113" s="111">
        <v>18325.12</v>
      </c>
      <c r="F113" s="60" t="s">
        <v>12</v>
      </c>
    </row>
    <row r="114" spans="2:6">
      <c r="B114" s="109">
        <v>0.6399421296296296</v>
      </c>
      <c r="C114" s="110">
        <v>186</v>
      </c>
      <c r="D114" s="111">
        <v>30.14</v>
      </c>
      <c r="E114" s="111">
        <v>5606.04</v>
      </c>
      <c r="F114" s="60" t="s">
        <v>12</v>
      </c>
    </row>
    <row r="115" spans="2:6">
      <c r="B115" s="109">
        <v>0.6399421296296296</v>
      </c>
      <c r="C115" s="110">
        <v>12</v>
      </c>
      <c r="D115" s="111">
        <v>30.14</v>
      </c>
      <c r="E115" s="111">
        <v>361.68</v>
      </c>
      <c r="F115" s="60" t="s">
        <v>12</v>
      </c>
    </row>
    <row r="116" spans="2:6">
      <c r="B116" s="109">
        <v>0.64454861111111106</v>
      </c>
      <c r="C116" s="110">
        <v>101</v>
      </c>
      <c r="D116" s="111">
        <v>30.12</v>
      </c>
      <c r="E116" s="111">
        <v>3042.12</v>
      </c>
      <c r="F116" s="60" t="s">
        <v>12</v>
      </c>
    </row>
    <row r="117" spans="2:6">
      <c r="B117" s="109">
        <v>0.64454861111111106</v>
      </c>
      <c r="C117" s="110">
        <v>331</v>
      </c>
      <c r="D117" s="111">
        <v>30.12</v>
      </c>
      <c r="E117" s="111">
        <v>9969.7200000000012</v>
      </c>
      <c r="F117" s="60" t="s">
        <v>12</v>
      </c>
    </row>
    <row r="118" spans="2:6">
      <c r="B118" s="109">
        <v>0.64460648148148147</v>
      </c>
      <c r="C118" s="110">
        <v>324</v>
      </c>
      <c r="D118" s="111">
        <v>30.12</v>
      </c>
      <c r="E118" s="111">
        <v>9758.880000000001</v>
      </c>
      <c r="F118" s="60" t="s">
        <v>12</v>
      </c>
    </row>
    <row r="119" spans="2:6">
      <c r="B119" s="109">
        <v>0.64675925925925926</v>
      </c>
      <c r="C119" s="110">
        <v>110</v>
      </c>
      <c r="D119" s="111">
        <v>30.12</v>
      </c>
      <c r="E119" s="111">
        <v>3313.2000000000003</v>
      </c>
      <c r="F119" s="60" t="s">
        <v>12</v>
      </c>
    </row>
    <row r="120" spans="2:6">
      <c r="B120" s="109">
        <v>0.64859953703703699</v>
      </c>
      <c r="C120" s="110">
        <v>13</v>
      </c>
      <c r="D120" s="111">
        <v>30.12</v>
      </c>
      <c r="E120" s="111">
        <v>391.56</v>
      </c>
      <c r="F120" s="60" t="s">
        <v>12</v>
      </c>
    </row>
    <row r="121" spans="2:6">
      <c r="B121" s="109">
        <v>0.64859953703703699</v>
      </c>
      <c r="C121" s="110">
        <v>1</v>
      </c>
      <c r="D121" s="111">
        <v>30.12</v>
      </c>
      <c r="E121" s="111">
        <v>30.12</v>
      </c>
      <c r="F121" s="60" t="s">
        <v>12</v>
      </c>
    </row>
    <row r="122" spans="2:6">
      <c r="B122" s="109">
        <v>0.65053240740740736</v>
      </c>
      <c r="C122" s="110">
        <v>948</v>
      </c>
      <c r="D122" s="111">
        <v>30.2</v>
      </c>
      <c r="E122" s="111">
        <v>28629.599999999999</v>
      </c>
      <c r="F122" s="60" t="s">
        <v>12</v>
      </c>
    </row>
    <row r="123" spans="2:6">
      <c r="B123" s="109">
        <v>0.65354166666666669</v>
      </c>
      <c r="C123" s="110">
        <v>589</v>
      </c>
      <c r="D123" s="111">
        <v>30.2</v>
      </c>
      <c r="E123" s="111">
        <v>17787.8</v>
      </c>
      <c r="F123" s="60" t="s">
        <v>12</v>
      </c>
    </row>
    <row r="124" spans="2:6">
      <c r="B124" s="109">
        <v>0.66013888888888894</v>
      </c>
      <c r="C124" s="110">
        <v>124</v>
      </c>
      <c r="D124" s="111">
        <v>30.36</v>
      </c>
      <c r="E124" s="111">
        <v>3764.64</v>
      </c>
      <c r="F124" s="60" t="s">
        <v>12</v>
      </c>
    </row>
    <row r="125" spans="2:6">
      <c r="B125" s="109">
        <v>0.66013888888888894</v>
      </c>
      <c r="C125" s="110">
        <v>719</v>
      </c>
      <c r="D125" s="111">
        <v>30.36</v>
      </c>
      <c r="E125" s="111">
        <v>21828.84</v>
      </c>
      <c r="F125" s="60" t="s">
        <v>12</v>
      </c>
    </row>
    <row r="126" spans="2:6">
      <c r="B126" s="109">
        <v>0.6617939814814815</v>
      </c>
      <c r="C126" s="110">
        <v>13</v>
      </c>
      <c r="D126" s="111">
        <v>30.38</v>
      </c>
      <c r="E126" s="111">
        <v>394.94</v>
      </c>
      <c r="F126" s="60" t="s">
        <v>12</v>
      </c>
    </row>
    <row r="127" spans="2:6">
      <c r="B127" s="109">
        <v>0.6617939814814815</v>
      </c>
      <c r="C127" s="110">
        <v>1</v>
      </c>
      <c r="D127" s="111">
        <v>30.38</v>
      </c>
      <c r="E127" s="111">
        <v>30.38</v>
      </c>
      <c r="F127" s="60" t="s">
        <v>12</v>
      </c>
    </row>
    <row r="128" spans="2:6">
      <c r="B128" s="109">
        <v>0.66199074074074071</v>
      </c>
      <c r="C128" s="110">
        <v>213</v>
      </c>
      <c r="D128" s="111">
        <v>30.38</v>
      </c>
      <c r="E128" s="111">
        <v>6470.94</v>
      </c>
      <c r="F128" s="60" t="s">
        <v>12</v>
      </c>
    </row>
    <row r="129" spans="2:6">
      <c r="B129" s="109">
        <v>0.66288194444444448</v>
      </c>
      <c r="C129" s="110">
        <v>107</v>
      </c>
      <c r="D129" s="111">
        <v>30.38</v>
      </c>
      <c r="E129" s="111">
        <v>3250.66</v>
      </c>
      <c r="F129" s="60" t="s">
        <v>12</v>
      </c>
    </row>
    <row r="130" spans="2:6">
      <c r="B130" s="109">
        <v>0.6632986111111111</v>
      </c>
      <c r="C130" s="110">
        <v>123</v>
      </c>
      <c r="D130" s="111">
        <v>30.36</v>
      </c>
      <c r="E130" s="111">
        <v>3734.2799999999997</v>
      </c>
      <c r="F130" s="60" t="s">
        <v>12</v>
      </c>
    </row>
    <row r="131" spans="2:6">
      <c r="B131" s="109">
        <v>0.66674768518518523</v>
      </c>
      <c r="C131" s="110">
        <v>115</v>
      </c>
      <c r="D131" s="111">
        <v>30.34</v>
      </c>
      <c r="E131" s="111">
        <v>3489.1</v>
      </c>
      <c r="F131" s="60" t="s">
        <v>12</v>
      </c>
    </row>
    <row r="132" spans="2:6">
      <c r="B132" s="109">
        <v>0.66771990740740739</v>
      </c>
      <c r="C132" s="110">
        <v>162</v>
      </c>
      <c r="D132" s="111">
        <v>30.3</v>
      </c>
      <c r="E132" s="111">
        <v>4908.6000000000004</v>
      </c>
      <c r="F132" s="60" t="s">
        <v>12</v>
      </c>
    </row>
    <row r="133" spans="2:6">
      <c r="B133" s="109">
        <v>0.66771990740740739</v>
      </c>
      <c r="C133" s="110">
        <v>295</v>
      </c>
      <c r="D133" s="111">
        <v>30.3</v>
      </c>
      <c r="E133" s="111">
        <v>8938.5</v>
      </c>
      <c r="F133" s="60" t="s">
        <v>12</v>
      </c>
    </row>
    <row r="134" spans="2:6">
      <c r="B134" s="109">
        <v>0.66946759259259259</v>
      </c>
      <c r="C134" s="110">
        <v>155</v>
      </c>
      <c r="D134" s="111">
        <v>30.26</v>
      </c>
      <c r="E134" s="111">
        <v>4690.3</v>
      </c>
      <c r="F134" s="60" t="s">
        <v>12</v>
      </c>
    </row>
    <row r="135" spans="2:6">
      <c r="B135" s="109">
        <v>0.66947916666666663</v>
      </c>
      <c r="C135" s="110">
        <v>263</v>
      </c>
      <c r="D135" s="111">
        <v>30.24</v>
      </c>
      <c r="E135" s="111">
        <v>7953.12</v>
      </c>
      <c r="F135" s="60" t="s">
        <v>12</v>
      </c>
    </row>
    <row r="136" spans="2:6">
      <c r="B136" s="109">
        <v>0.67100694444444442</v>
      </c>
      <c r="C136" s="110">
        <v>113</v>
      </c>
      <c r="D136" s="111">
        <v>30.22</v>
      </c>
      <c r="E136" s="111">
        <v>3414.8599999999997</v>
      </c>
      <c r="F136" s="60" t="s">
        <v>12</v>
      </c>
    </row>
    <row r="137" spans="2:6">
      <c r="B137" s="109">
        <v>0.67269675925925931</v>
      </c>
      <c r="C137" s="110">
        <v>217</v>
      </c>
      <c r="D137" s="111">
        <v>30.22</v>
      </c>
      <c r="E137" s="111">
        <v>6557.74</v>
      </c>
      <c r="F137" s="60" t="s">
        <v>12</v>
      </c>
    </row>
    <row r="138" spans="2:6">
      <c r="B138" s="109">
        <v>0.67311342592592593</v>
      </c>
      <c r="C138" s="110">
        <v>172</v>
      </c>
      <c r="D138" s="111">
        <v>30.2</v>
      </c>
      <c r="E138" s="111">
        <v>5194.3999999999996</v>
      </c>
      <c r="F138" s="60" t="s">
        <v>12</v>
      </c>
    </row>
    <row r="139" spans="2:6">
      <c r="B139" s="109">
        <v>0.67395833333333333</v>
      </c>
      <c r="C139" s="110">
        <v>115</v>
      </c>
      <c r="D139" s="111">
        <v>30.16</v>
      </c>
      <c r="E139" s="111">
        <v>3468.4</v>
      </c>
      <c r="F139" s="60" t="s">
        <v>12</v>
      </c>
    </row>
    <row r="140" spans="2:6">
      <c r="B140" s="109">
        <v>0.67843750000000003</v>
      </c>
      <c r="C140" s="110">
        <v>674</v>
      </c>
      <c r="D140" s="111">
        <v>30.2</v>
      </c>
      <c r="E140" s="111">
        <v>20354.8</v>
      </c>
      <c r="F140" s="60" t="s">
        <v>12</v>
      </c>
    </row>
    <row r="141" spans="2:6">
      <c r="B141" s="109">
        <v>0.68162037037037038</v>
      </c>
      <c r="C141" s="110">
        <v>111</v>
      </c>
      <c r="D141" s="111">
        <v>30.16</v>
      </c>
      <c r="E141" s="111">
        <v>3347.76</v>
      </c>
      <c r="F141" s="60" t="s">
        <v>12</v>
      </c>
    </row>
    <row r="142" spans="2:6">
      <c r="B142" s="109">
        <v>0.68181712962962959</v>
      </c>
      <c r="C142" s="110">
        <v>245</v>
      </c>
      <c r="D142" s="111">
        <v>30.16</v>
      </c>
      <c r="E142" s="111">
        <v>7389.2</v>
      </c>
      <c r="F142" s="60" t="s">
        <v>12</v>
      </c>
    </row>
    <row r="143" spans="2:6">
      <c r="B143" s="109">
        <v>0.68306712962962968</v>
      </c>
      <c r="C143" s="110">
        <v>10</v>
      </c>
      <c r="D143" s="111">
        <v>30.16</v>
      </c>
      <c r="E143" s="111">
        <v>301.60000000000002</v>
      </c>
      <c r="F143" s="60" t="s">
        <v>12</v>
      </c>
    </row>
    <row r="144" spans="2:6">
      <c r="B144" s="109">
        <v>0.68753472222222223</v>
      </c>
      <c r="C144" s="110">
        <v>157</v>
      </c>
      <c r="D144" s="111">
        <v>30.14</v>
      </c>
      <c r="E144" s="111">
        <v>4731.9800000000005</v>
      </c>
      <c r="F144" s="60" t="s">
        <v>12</v>
      </c>
    </row>
    <row r="145" spans="2:6">
      <c r="B145" s="109">
        <v>0.68753472222222223</v>
      </c>
      <c r="C145" s="110">
        <v>313</v>
      </c>
      <c r="D145" s="111">
        <v>30.14</v>
      </c>
      <c r="E145" s="111">
        <v>9433.82</v>
      </c>
      <c r="F145" s="60" t="s">
        <v>12</v>
      </c>
    </row>
    <row r="146" spans="2:6">
      <c r="B146" s="109">
        <v>0.68820601851851848</v>
      </c>
      <c r="C146" s="110">
        <v>200</v>
      </c>
      <c r="D146" s="111">
        <v>30.12</v>
      </c>
      <c r="E146" s="111">
        <v>6024</v>
      </c>
      <c r="F146" s="60" t="s">
        <v>12</v>
      </c>
    </row>
    <row r="147" spans="2:6">
      <c r="B147" s="109">
        <v>0.68942129629629634</v>
      </c>
      <c r="C147" s="110">
        <v>101</v>
      </c>
      <c r="D147" s="111">
        <v>30.1</v>
      </c>
      <c r="E147" s="111">
        <v>3040.1000000000004</v>
      </c>
      <c r="F147" s="60" t="s">
        <v>12</v>
      </c>
    </row>
    <row r="148" spans="2:6">
      <c r="B148" s="109">
        <v>0.69467592592592597</v>
      </c>
      <c r="C148" s="110">
        <v>78</v>
      </c>
      <c r="D148" s="111">
        <v>30.08</v>
      </c>
      <c r="E148" s="111">
        <v>2346.2399999999998</v>
      </c>
      <c r="F148" s="60" t="s">
        <v>12</v>
      </c>
    </row>
    <row r="149" spans="2:6">
      <c r="B149" s="109">
        <v>0.70008101851851856</v>
      </c>
      <c r="C149" s="110">
        <v>312</v>
      </c>
      <c r="D149" s="111">
        <v>30.08</v>
      </c>
      <c r="E149" s="111">
        <v>9384.9599999999991</v>
      </c>
      <c r="F149" s="60" t="s">
        <v>12</v>
      </c>
    </row>
    <row r="150" spans="2:6">
      <c r="B150" s="109">
        <v>0.70008101851851856</v>
      </c>
      <c r="C150" s="110">
        <v>703</v>
      </c>
      <c r="D150" s="111">
        <v>30.08</v>
      </c>
      <c r="E150" s="111">
        <v>21146.239999999998</v>
      </c>
      <c r="F150" s="60" t="s">
        <v>12</v>
      </c>
    </row>
    <row r="151" spans="2:6">
      <c r="B151" s="109">
        <v>0.70059027777777783</v>
      </c>
      <c r="C151" s="110">
        <v>311</v>
      </c>
      <c r="D151" s="111">
        <v>30.04</v>
      </c>
      <c r="E151" s="111">
        <v>9342.44</v>
      </c>
      <c r="F151" s="60" t="s">
        <v>12</v>
      </c>
    </row>
    <row r="152" spans="2:6">
      <c r="B152" s="109">
        <v>0.70300925925925928</v>
      </c>
      <c r="C152" s="110">
        <v>114</v>
      </c>
      <c r="D152" s="111">
        <v>30.04</v>
      </c>
      <c r="E152" s="111">
        <v>3424.56</v>
      </c>
      <c r="F152" s="60" t="s">
        <v>12</v>
      </c>
    </row>
    <row r="153" spans="2:6">
      <c r="B153" s="109">
        <v>0.70359953703703704</v>
      </c>
      <c r="C153" s="110">
        <v>53</v>
      </c>
      <c r="D153" s="111">
        <v>30.04</v>
      </c>
      <c r="E153" s="111">
        <v>1592.12</v>
      </c>
      <c r="F153" s="60" t="s">
        <v>12</v>
      </c>
    </row>
    <row r="154" spans="2:6">
      <c r="B154" s="109">
        <v>0.70359953703703704</v>
      </c>
      <c r="C154" s="110">
        <v>206</v>
      </c>
      <c r="D154" s="111">
        <v>30.04</v>
      </c>
      <c r="E154" s="111">
        <v>6188.24</v>
      </c>
      <c r="F154" s="60" t="s">
        <v>12</v>
      </c>
    </row>
    <row r="155" spans="2:6">
      <c r="B155" s="109">
        <v>0.70605324074074072</v>
      </c>
      <c r="C155" s="110">
        <v>8</v>
      </c>
      <c r="D155" s="111">
        <v>30.06</v>
      </c>
      <c r="E155" s="111">
        <v>240.48</v>
      </c>
      <c r="F155" s="60" t="s">
        <v>12</v>
      </c>
    </row>
    <row r="156" spans="2:6">
      <c r="B156" s="109">
        <v>0.7061574074074074</v>
      </c>
      <c r="C156" s="110">
        <v>191</v>
      </c>
      <c r="D156" s="111">
        <v>30.06</v>
      </c>
      <c r="E156" s="111">
        <v>5741.46</v>
      </c>
      <c r="F156" s="60" t="s">
        <v>12</v>
      </c>
    </row>
    <row r="157" spans="2:6">
      <c r="B157" s="109">
        <v>0.7061574074074074</v>
      </c>
      <c r="C157" s="110">
        <v>117</v>
      </c>
      <c r="D157" s="111">
        <v>30.06</v>
      </c>
      <c r="E157" s="111">
        <v>3517.02</v>
      </c>
      <c r="F157" s="60" t="s">
        <v>12</v>
      </c>
    </row>
    <row r="158" spans="2:6">
      <c r="B158" s="109">
        <v>0.70952546296296293</v>
      </c>
      <c r="C158" s="110">
        <v>640</v>
      </c>
      <c r="D158" s="111">
        <v>30.06</v>
      </c>
      <c r="E158" s="111">
        <v>19238.399999999998</v>
      </c>
      <c r="F158" s="60" t="s">
        <v>12</v>
      </c>
    </row>
    <row r="159" spans="2:6">
      <c r="B159" s="109">
        <v>0.71184027777777781</v>
      </c>
      <c r="C159" s="110">
        <v>102</v>
      </c>
      <c r="D159" s="111">
        <v>30.02</v>
      </c>
      <c r="E159" s="111">
        <v>3062.04</v>
      </c>
      <c r="F159" s="60" t="s">
        <v>12</v>
      </c>
    </row>
    <row r="160" spans="2:6">
      <c r="B160" s="109">
        <v>0.71223379629629635</v>
      </c>
      <c r="C160" s="110">
        <v>324</v>
      </c>
      <c r="D160" s="111">
        <v>30.02</v>
      </c>
      <c r="E160" s="111">
        <v>9726.48</v>
      </c>
      <c r="F160" s="60" t="s">
        <v>12</v>
      </c>
    </row>
    <row r="161" spans="2:6">
      <c r="B161" s="109">
        <v>0.71223379629629635</v>
      </c>
      <c r="C161" s="110">
        <v>344</v>
      </c>
      <c r="D161" s="111">
        <v>30.02</v>
      </c>
      <c r="E161" s="111">
        <v>10326.879999999999</v>
      </c>
      <c r="F161" s="60" t="s">
        <v>12</v>
      </c>
    </row>
    <row r="162" spans="2:6">
      <c r="B162" s="109">
        <v>0.71505787037037039</v>
      </c>
      <c r="C162" s="110">
        <v>124</v>
      </c>
      <c r="D162" s="111">
        <v>30.04</v>
      </c>
      <c r="E162" s="111">
        <v>3724.96</v>
      </c>
      <c r="F162" s="60" t="s">
        <v>12</v>
      </c>
    </row>
    <row r="163" spans="2:6">
      <c r="B163" s="109">
        <v>0.71835648148148146</v>
      </c>
      <c r="C163" s="110">
        <v>33</v>
      </c>
      <c r="D163" s="111">
        <v>30.02</v>
      </c>
      <c r="E163" s="111">
        <v>990.66</v>
      </c>
      <c r="F163" s="60" t="s">
        <v>12</v>
      </c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86" priority="1">
      <formula>$D15&gt;#REF!</formula>
    </cfRule>
  </conditionalFormatting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